         <v>1275.9100000000001</v>
          </cell>
          <cell r="AD247" t="str">
            <v>PECAS ESPECIAIS</v>
          </cell>
          <cell r="AE247">
            <v>21</v>
          </cell>
          <cell r="AF247" t="str">
            <v>LOTADO - 01 ENTREGA</v>
          </cell>
        </row>
        <row r="248">
          <cell r="A248">
            <v>9</v>
          </cell>
          <cell r="B248" t="str">
            <v>JOINVILLE</v>
          </cell>
          <cell r="C248" t="str">
            <v>SC</v>
          </cell>
          <cell r="D248" t="str">
            <v>SAO CARLOS</v>
          </cell>
          <cell r="E248" t="str">
            <v>SP</v>
          </cell>
          <cell r="F248">
            <v>3548906</v>
          </cell>
          <cell r="G248" t="str">
            <v>SUDESTE</v>
          </cell>
          <cell r="H248" t="str">
            <v>ARARAQUARA</v>
          </cell>
          <cell r="I248" t="str">
            <v>SAO CARLOS</v>
          </cell>
          <cell r="J248" t="str">
            <v>IN</v>
          </cell>
          <cell r="K248">
            <v>403406</v>
          </cell>
          <cell r="L248">
            <v>9505918</v>
          </cell>
          <cell r="M248" t="str">
            <v>VOLKSWAGEN DO BRASIL LTDA</v>
          </cell>
          <cell r="N248">
            <v>9011874</v>
          </cell>
          <cell r="O248" t="str">
            <v>MANCHESTER LOGISTICA INTEGRADA LTDA,</v>
          </cell>
          <cell r="Q248">
            <v>38330</v>
          </cell>
          <cell r="R248">
            <v>12</v>
          </cell>
          <cell r="S248">
            <v>2004</v>
          </cell>
          <cell r="W248">
            <v>1</v>
          </cell>
          <cell r="X248" t="str">
            <v>CIF PAGO</v>
          </cell>
          <cell r="Y248">
            <v>10743.57</v>
          </cell>
          <cell r="Z248" t="str">
            <v>Kg</v>
          </cell>
          <cell r="AA248">
            <v>29305.8</v>
          </cell>
          <cell r="AB248">
            <v>912.52</v>
          </cell>
          <cell r="AD248" t="str">
            <v>PECAS ESPECIAIS</v>
          </cell>
          <cell r="AE248">
            <v>21</v>
          </cell>
          <cell r="AF248" t="str">
            <v>LOTADO - 01 ENTREGA</v>
          </cell>
        </row>
        <row r="249">
          <cell r="A249">
            <v>9</v>
          </cell>
          <cell r="B249" t="str">
            <v>JOINVILLE</v>
          </cell>
          <cell r="C249" t="str">
            <v>SC</v>
          </cell>
          <cell r="D249" t="str">
            <v>SAO CARLOS</v>
          </cell>
          <cell r="E249" t="str">
            <v>SP</v>
          </cell>
          <cell r="F249">
            <v>3548906</v>
          </cell>
          <cell r="G249" t="str">
            <v>SUDESTE</v>
          </cell>
          <cell r="H249" t="str">
            <v>ARARAQUARA</v>
          </cell>
          <cell r="I249" t="str">
            <v>SAO CARLOS</v>
          </cell>
          <cell r="J249" t="str">
            <v>IN</v>
          </cell>
          <cell r="K249">
            <v>403794</v>
          </cell>
          <cell r="L249">
            <v>9505918</v>
          </cell>
          <cell r="M249" t="str">
            <v>VOLKSWAGEN DO BRASIL LTDA</v>
          </cell>
          <cell r="N249">
            <v>9065532</v>
          </cell>
          <cell r="O249" t="str">
            <v>RODOVIARIO BOA VISTA LOGISTICA LTDA</v>
          </cell>
          <cell r="Q249">
            <v>38331</v>
          </cell>
          <cell r="R249">
            <v>12</v>
          </cell>
          <cell r="S249">
            <v>2004</v>
          </cell>
          <cell r="W249">
            <v>1</v>
          </cell>
          <cell r="X249" t="str">
            <v>CIF PAGO</v>
          </cell>
          <cell r="Y249">
            <v>5012.3999999999996</v>
          </cell>
          <cell r="Z249" t="str">
            <v>Kg</v>
          </cell>
          <cell r="AA249">
            <v>11925.6</v>
          </cell>
          <cell r="AB249">
            <v>425.73</v>
          </cell>
          <cell r="AD249" t="str">
            <v>PECAS ESPECIAIS</v>
          </cell>
          <cell r="AE249">
            <v>21</v>
          </cell>
          <cell r="AF249" t="str">
            <v>LOTADO - 01 ENTREGA</v>
          </cell>
        </row>
        <row r="250">
          <cell r="A250">
            <v>9</v>
          </cell>
          <cell r="B250" t="str">
            <v>JOINVILLE</v>
          </cell>
          <cell r="C250" t="str">
            <v>SC</v>
          </cell>
          <cell r="D250" t="str">
            <v>SAO CARLOS</v>
          </cell>
          <cell r="E250" t="str">
            <v>SP</v>
          </cell>
          <cell r="F250">
            <v>3548906</v>
          </cell>
          <cell r="G250" t="str">
            <v>SUDESTE</v>
          </cell>
          <cell r="H250" t="str">
            <v>ARARAQUARA</v>
          </cell>
          <cell r="I250" t="str">
            <v>SAO CARLOS</v>
          </cell>
          <cell r="J250" t="str">
            <v>IN</v>
          </cell>
          <cell r="K250">
            <v>403796</v>
          </cell>
          <cell r="L250">
            <v>9505918</v>
          </cell>
          <cell r="M250" t="str">
            <v>VOLKSWAGEN DO BRASIL LTDA</v>
          </cell>
          <cell r="N250">
            <v>9065532</v>
          </cell>
          <cell r="O250" t="str">
            <v>RODOVIARIO BOA VISTA LOGISTICA LTDA</v>
          </cell>
          <cell r="Q250">
            <v>38331</v>
          </cell>
          <cell r="R250">
            <v>12</v>
          </cell>
          <cell r="S250">
            <v>2004</v>
          </cell>
          <cell r="W250">
            <v>1</v>
          </cell>
          <cell r="X250" t="str">
            <v>CIF PAGO</v>
          </cell>
          <cell r="Y250">
            <v>20293.41</v>
          </cell>
          <cell r="Z250" t="str">
            <v>Kg</v>
          </cell>
          <cell r="AA250">
            <v>55355.4</v>
          </cell>
          <cell r="AB250">
            <v>1723.64</v>
          </cell>
          <cell r="AD250" t="str">
            <v>PECAS ESPECIAIS</v>
          </cell>
          <cell r="AE250">
            <v>21</v>
          </cell>
          <cell r="AF250" t="str">
            <v>LOTADO - 01 ENTREGA</v>
          </cell>
        </row>
        <row r="251">
          <cell r="A251">
            <v>9</v>
          </cell>
          <cell r="B251" t="str">
            <v>JOINVILLE</v>
          </cell>
          <cell r="C251" t="str">
            <v>SC</v>
          </cell>
          <cell r="D251" t="str">
            <v>SAO CARLOS</v>
          </cell>
          <cell r="E251" t="str">
            <v>SP</v>
          </cell>
          <cell r="F251">
            <v>3548906</v>
          </cell>
          <cell r="G251" t="str">
            <v>SUDESTE</v>
          </cell>
          <cell r="H251" t="str">
            <v>ARARAQUARA</v>
          </cell>
          <cell r="I251" t="str">
            <v>SAO CARLOS</v>
          </cell>
          <cell r="J251" t="str">
            <v>IN</v>
          </cell>
          <cell r="K251">
            <v>403855</v>
          </cell>
          <cell r="L251">
            <v>9505918</v>
          </cell>
          <cell r="M251" t="str">
            <v>VOLKSWAGEN DO BRASIL LTDA</v>
          </cell>
          <cell r="N251">
            <v>9011874</v>
          </cell>
          <cell r="O251" t="str">
            <v>MANCHESTER LOGISTICA INTEGRADA LTDA,</v>
          </cell>
          <cell r="Q251">
            <v>38332</v>
          </cell>
          <cell r="R251">
            <v>12</v>
          </cell>
          <cell r="S251">
            <v>2004</v>
          </cell>
          <cell r="W251">
            <v>1</v>
          </cell>
          <cell r="X251" t="str">
            <v>CIF PAGO</v>
          </cell>
          <cell r="Y251">
            <v>12531</v>
          </cell>
          <cell r="Z251" t="str">
            <v>Kg</v>
          </cell>
          <cell r="AA251">
            <v>29814</v>
          </cell>
          <cell r="AB251">
            <v>1064.33</v>
          </cell>
          <cell r="AD251" t="str">
            <v>PECAS ESPECIAIS</v>
          </cell>
          <cell r="AE251">
            <v>21</v>
          </cell>
          <cell r="AF251" t="str">
            <v>LOTADO - 01 ENTREGA</v>
          </cell>
        </row>
        <row r="252">
          <cell r="A252">
            <v>9</v>
          </cell>
          <cell r="B252" t="str">
            <v>JOINVILLE</v>
          </cell>
          <cell r="C252" t="str">
            <v>SC</v>
          </cell>
          <cell r="D252" t="str">
            <v>SAO CARLOS</v>
          </cell>
          <cell r="E252" t="str">
            <v>SP</v>
          </cell>
          <cell r="F252">
            <v>3548906</v>
          </cell>
          <cell r="G252" t="str">
            <v>SUDESTE</v>
          </cell>
          <cell r="H252" t="str">
            <v>ARARAQUARA</v>
          </cell>
          <cell r="I252" t="str">
            <v>SAO CARLOS</v>
          </cell>
          <cell r="J252" t="str">
            <v>IN</v>
          </cell>
          <cell r="K252">
            <v>403857</v>
          </cell>
          <cell r="L252">
            <v>9505918</v>
          </cell>
          <cell r="M252" t="str">
            <v>VOLKSWAGEN DO BRASIL LTDA</v>
          </cell>
          <cell r="N252">
            <v>9011874</v>
          </cell>
          <cell r="O252" t="str">
            <v>MANCHESTER LOGISTICA INTEGRADA LTDA,</v>
          </cell>
          <cell r="Q252">
            <v>38332</v>
          </cell>
          <cell r="R252">
            <v>12</v>
          </cell>
          <cell r="S252">
            <v>2004</v>
          </cell>
          <cell r="W252">
            <v>1</v>
          </cell>
          <cell r="X252" t="str">
            <v>CIF PAGO</v>
          </cell>
          <cell r="Y252">
            <v>4774.92</v>
          </cell>
          <cell r="Z252" t="str">
            <v>Kg</v>
          </cell>
          <cell r="AA252">
            <v>13024.8</v>
          </cell>
          <cell r="AB252">
            <v>405.56</v>
          </cell>
          <cell r="AD252" t="str">
            <v>PECAS ESPECIAIS</v>
          </cell>
          <cell r="AE252">
            <v>21</v>
          </cell>
          <cell r="AF252" t="str">
            <v>LOTADO - 01 ENTREGA</v>
          </cell>
        </row>
        <row r="253">
          <cell r="A253">
            <v>9</v>
          </cell>
          <cell r="B253" t="str">
            <v>JOINVILLE</v>
          </cell>
          <cell r="C253" t="str">
            <v>SC</v>
          </cell>
          <cell r="D253" t="str">
            <v>SAO CARLOS</v>
          </cell>
          <cell r="E253" t="str">
            <v>SP</v>
          </cell>
          <cell r="F253">
            <v>3548906</v>
          </cell>
          <cell r="G253" t="str">
            <v>SUDESTE</v>
          </cell>
          <cell r="H253" t="str">
            <v>ARARAQUARA</v>
          </cell>
          <cell r="I253" t="str">
            <v>SAO CARLOS</v>
          </cell>
          <cell r="J253" t="str">
            <v>IN</v>
          </cell>
          <cell r="K253">
            <v>403859</v>
          </cell>
          <cell r="L253">
            <v>9360132</v>
          </cell>
          <cell r="M253" t="str">
            <v>VOLKSWAGEN DO BRASIL LTDA</v>
          </cell>
          <cell r="N253">
            <v>9011874</v>
          </cell>
          <cell r="O253" t="str">
            <v>MANCHESTER LOGISTICA INTEGRADA LTDA,</v>
          </cell>
          <cell r="Q253">
            <v>38332</v>
          </cell>
          <cell r="R253">
            <v>12</v>
          </cell>
          <cell r="S253">
            <v>2004</v>
          </cell>
          <cell r="W253">
            <v>1</v>
          </cell>
          <cell r="X253" t="str">
            <v>CIF PAGO</v>
          </cell>
          <cell r="Y253">
            <v>8584</v>
          </cell>
          <cell r="Z253" t="str">
            <v>Kg</v>
          </cell>
          <cell r="AA253">
            <v>12648</v>
          </cell>
          <cell r="AB253">
            <v>729.09</v>
          </cell>
          <cell r="AD253" t="str">
            <v>PECAS ESPECIAIS</v>
          </cell>
          <cell r="AE253">
            <v>21</v>
          </cell>
          <cell r="AF253" t="str">
            <v>LOTADO - 01 ENTREGA</v>
          </cell>
        </row>
        <row r="254">
          <cell r="A254">
            <v>9</v>
          </cell>
          <cell r="B254" t="str">
            <v>JOINVILLE</v>
          </cell>
          <cell r="C254" t="str">
            <v>SC</v>
          </cell>
          <cell r="D254" t="str">
            <v>SAO CARLOS</v>
          </cell>
          <cell r="E254" t="str">
            <v>SP</v>
          </cell>
          <cell r="F254">
            <v>3548906</v>
          </cell>
          <cell r="G254" t="str">
            <v>SUDESTE</v>
          </cell>
          <cell r="H254" t="str">
            <v>ARARAQUARA</v>
          </cell>
          <cell r="I254" t="str">
            <v>SAO CARLOS</v>
          </cell>
          <cell r="J254" t="str">
            <v>IN</v>
          </cell>
          <cell r="K254">
            <v>404110</v>
          </cell>
          <cell r="L254">
            <v>9505918</v>
          </cell>
          <cell r="M254" t="str">
            <v>VOLKSWAGEN DO BRASIL LTDA</v>
          </cell>
          <cell r="N254">
            <v>9065532</v>
          </cell>
          <cell r="O254" t="str">
            <v>RODOVIARIO BOA VISTA LOGISTICA LTDA</v>
          </cell>
          <cell r="Q254">
            <v>38334</v>
          </cell>
          <cell r="R254">
            <v>12</v>
          </cell>
          <cell r="S254">
            <v>2004</v>
          </cell>
          <cell r="W254">
            <v>1</v>
          </cell>
          <cell r="X254" t="str">
            <v>CIF PAGO</v>
          </cell>
          <cell r="Y254">
            <v>26262.06</v>
          </cell>
          <cell r="Z254" t="str">
            <v>Kg</v>
          </cell>
          <cell r="AA254">
            <v>71636.399999999994</v>
          </cell>
          <cell r="AB254">
            <v>2230.59</v>
          </cell>
          <cell r="AD254" t="str">
            <v>PECAS ESPECIAIS</v>
          </cell>
          <cell r="AE254">
            <v>21</v>
          </cell>
          <cell r="AF254" t="str">
            <v>LOTADO - 01 ENTREGA</v>
          </cell>
        </row>
        <row r="255">
          <cell r="A255">
            <v>9</v>
          </cell>
          <cell r="B255" t="str">
            <v>JOINVILLE</v>
          </cell>
          <cell r="C255" t="str">
            <v>SC</v>
          </cell>
          <cell r="D255" t="str">
            <v>SAO CARLOS</v>
          </cell>
          <cell r="E255" t="str">
            <v>SP</v>
          </cell>
          <cell r="F255">
            <v>3548906</v>
          </cell>
          <cell r="G255" t="str">
            <v>SUDESTE</v>
          </cell>
          <cell r="H255" t="str">
            <v>ARARAQUARA</v>
          </cell>
          <cell r="I255" t="str">
            <v>SAO CARLOS</v>
          </cell>
          <cell r="J255" t="str">
            <v>IN</v>
          </cell>
          <cell r="K255">
            <v>404368</v>
          </cell>
          <cell r="L255">
            <v>9505918</v>
          </cell>
          <cell r="M255" t="str">
            <v>VOLKSWAGEN DO BRASIL LTDA</v>
          </cell>
          <cell r="N255">
            <v>9065532</v>
          </cell>
          <cell r="O255" t="str">
            <v>RODOVIARIO BOA VISTA LOGISTICA LTDA</v>
          </cell>
          <cell r="Q255">
            <v>38334</v>
          </cell>
          <cell r="R255">
            <v>12</v>
          </cell>
          <cell r="S255">
            <v>2004</v>
          </cell>
          <cell r="W255">
            <v>1</v>
          </cell>
          <cell r="X255" t="str">
            <v>CIF PAGO</v>
          </cell>
          <cell r="Y255">
            <v>1253.0999999999999</v>
          </cell>
          <cell r="Z255" t="str">
            <v>Kg</v>
          </cell>
          <cell r="AA255">
            <v>2981.4</v>
          </cell>
          <cell r="AB255">
            <v>152.35</v>
          </cell>
          <cell r="AD255" t="str">
            <v>PECAS ESPECIAIS</v>
          </cell>
          <cell r="AE255">
            <v>13</v>
          </cell>
          <cell r="AF255" t="str">
            <v>03 ENTREGAS PECAS</v>
          </cell>
        </row>
        <row r="256">
          <cell r="A256">
            <v>9</v>
          </cell>
          <cell r="B256" t="str">
            <v>JOINVILLE</v>
          </cell>
          <cell r="C256" t="str">
            <v>SC</v>
          </cell>
          <cell r="D256" t="str">
            <v>SAO CARLOS</v>
          </cell>
          <cell r="E256" t="str">
            <v>SP</v>
          </cell>
          <cell r="F256">
            <v>3548906</v>
          </cell>
          <cell r="G256" t="str">
            <v>SUDESTE</v>
          </cell>
          <cell r="H256" t="str">
            <v>ARARAQUARA</v>
          </cell>
          <cell r="I256" t="str">
            <v>SAO CARLOS</v>
          </cell>
          <cell r="J256" t="str">
            <v>IN</v>
          </cell>
          <cell r="K256">
            <v>404370</v>
          </cell>
          <cell r="L256">
            <v>9505918</v>
          </cell>
          <cell r="M256" t="str">
            <v>VOLKSWAGEN DO BRASIL LTDA</v>
          </cell>
          <cell r="N256">
            <v>9065532</v>
          </cell>
          <cell r="O256" t="str">
            <v>RODOVIARIO BOA VISTA LOGISTICA LTDA</v>
          </cell>
          <cell r="Q256">
            <v>38334</v>
          </cell>
          <cell r="R256">
            <v>12</v>
          </cell>
          <cell r="S256">
            <v>2004</v>
          </cell>
          <cell r="W256">
            <v>1</v>
          </cell>
          <cell r="X256" t="str">
            <v>CIF PAGO</v>
          </cell>
          <cell r="Y256">
            <v>4774.92</v>
          </cell>
          <cell r="Z256" t="str">
            <v>Kg</v>
          </cell>
          <cell r="AA256">
            <v>13024.8</v>
          </cell>
          <cell r="AB256">
            <v>580.54</v>
          </cell>
          <cell r="AD256" t="str">
            <v>PECAS ESPECIAIS</v>
          </cell>
          <cell r="AE256">
            <v>13</v>
          </cell>
          <cell r="AF256" t="str">
            <v>03 ENTREGAS PECAS</v>
          </cell>
        </row>
        <row r="257">
          <cell r="A257">
            <v>9</v>
          </cell>
          <cell r="B257" t="str">
            <v>JOINVILLE</v>
          </cell>
          <cell r="C257" t="str">
            <v>SC</v>
          </cell>
          <cell r="D257" t="str">
            <v>SAO CARLOS</v>
          </cell>
          <cell r="E257" t="str">
            <v>SP</v>
          </cell>
          <cell r="F257">
            <v>3548906</v>
          </cell>
          <cell r="G257" t="str">
            <v>SUDESTE</v>
          </cell>
          <cell r="H257" t="str">
            <v>ARARAQUARA</v>
          </cell>
          <cell r="I257" t="str">
            <v>SAO CARLOS</v>
          </cell>
          <cell r="J257" t="str">
            <v>IN</v>
          </cell>
          <cell r="K257">
            <v>404580</v>
          </cell>
          <cell r="L257">
            <v>9505918</v>
          </cell>
          <cell r="M257" t="str">
            <v>VOLKSWAGEN DO BRASIL LTDA</v>
          </cell>
          <cell r="N257">
            <v>9011874</v>
          </cell>
          <cell r="O257" t="str">
            <v>MANCHESTER LOGISTICA INTEGRADA LTDA,</v>
          </cell>
          <cell r="Q257">
            <v>38335</v>
          </cell>
          <cell r="R257">
            <v>12</v>
          </cell>
          <cell r="S257">
            <v>2004</v>
          </cell>
          <cell r="W257">
            <v>1</v>
          </cell>
          <cell r="X257" t="str">
            <v>CIF PAGO</v>
          </cell>
          <cell r="Y257">
            <v>3759.3</v>
          </cell>
          <cell r="Z257" t="str">
            <v>Kg</v>
          </cell>
          <cell r="AA257">
            <v>8944.2000000000007</v>
          </cell>
          <cell r="AB257">
            <v>341.65</v>
          </cell>
          <cell r="AD257" t="str">
            <v>PECAS ESPECIAIS</v>
          </cell>
          <cell r="AE257">
            <v>21</v>
          </cell>
          <cell r="AF257" t="str">
            <v>LOTADO - 01 ENTREGA</v>
          </cell>
        </row>
        <row r="258">
          <cell r="A258">
            <v>9</v>
          </cell>
          <cell r="B258" t="str">
            <v>JOINVILLE</v>
          </cell>
          <cell r="C258" t="str">
            <v>SC</v>
          </cell>
          <cell r="D258" t="str">
            <v>SAO CARLOS</v>
          </cell>
          <cell r="E258" t="str">
            <v>SP</v>
          </cell>
          <cell r="F258">
            <v>3548906</v>
          </cell>
          <cell r="G258" t="str">
            <v>SUDESTE</v>
          </cell>
          <cell r="H258" t="str">
            <v>ARARAQUARA</v>
          </cell>
          <cell r="I258" t="str">
            <v>SAO CARLOS</v>
          </cell>
          <cell r="J258" t="str">
            <v>IN</v>
          </cell>
          <cell r="K258">
            <v>404583</v>
          </cell>
          <cell r="L258">
            <v>9505918</v>
          </cell>
          <cell r="M258" t="str">
            <v>VOLKSWAGEN DO BRASIL LTDA</v>
          </cell>
          <cell r="N258">
            <v>9011874</v>
          </cell>
          <cell r="O258" t="str">
            <v>MANCHESTER LOGISTICA INTEGRADA LTDA,</v>
          </cell>
          <cell r="Q258">
            <v>38335</v>
          </cell>
          <cell r="R258">
            <v>12</v>
          </cell>
          <cell r="S258">
            <v>2004</v>
          </cell>
          <cell r="W258">
            <v>1</v>
          </cell>
          <cell r="X258" t="str">
            <v>CIF PAGO</v>
          </cell>
          <cell r="Y258">
            <v>21487.14</v>
          </cell>
          <cell r="Z258" t="str">
            <v>Kg</v>
          </cell>
          <cell r="AA258">
            <v>58611.6</v>
          </cell>
          <cell r="AB258">
            <v>1952.78</v>
          </cell>
          <cell r="AD258" t="str">
            <v>PECAS ESPECIAIS</v>
          </cell>
          <cell r="AE258">
            <v>21</v>
          </cell>
          <cell r="AF258" t="str">
            <v>LOTADO - 01 ENTREGA</v>
          </cell>
        </row>
        <row r="259">
          <cell r="A259">
            <v>9</v>
          </cell>
          <cell r="B259" t="str">
            <v>JOINVILLE</v>
          </cell>
          <cell r="C259" t="str">
            <v>SC</v>
          </cell>
          <cell r="D259" t="str">
            <v>SAO CARLOS</v>
          </cell>
          <cell r="E259" t="str">
            <v>SP</v>
          </cell>
          <cell r="F259">
            <v>3548906</v>
          </cell>
          <cell r="G259" t="str">
            <v>SUDESTE</v>
          </cell>
          <cell r="H259" t="str">
            <v>ARARAQUARA</v>
          </cell>
          <cell r="I259" t="str">
            <v>SAO CARLOS</v>
          </cell>
          <cell r="J259" t="str">
            <v>IN</v>
          </cell>
          <cell r="K259">
            <v>404847</v>
          </cell>
          <cell r="L259">
            <v>9505918</v>
          </cell>
          <cell r="M259" t="str">
            <v>VOLKSWAGEN DO BRASIL LTDA</v>
          </cell>
          <cell r="N259">
            <v>9065532</v>
          </cell>
          <cell r="O259" t="str">
            <v>RODOVIARIO BOA VISTA LOGISTICA LTDA</v>
          </cell>
          <cell r="Q259">
            <v>38336</v>
          </cell>
          <cell r="R259">
            <v>12</v>
          </cell>
          <cell r="S259">
            <v>2004</v>
          </cell>
          <cell r="W259">
            <v>1</v>
          </cell>
          <cell r="X259" t="str">
            <v>CIF PAGO</v>
          </cell>
          <cell r="Y259">
            <v>20049.599999999999</v>
          </cell>
          <cell r="Z259" t="str">
            <v>Kg</v>
          </cell>
          <cell r="AA259">
            <v>47702.400000000001</v>
          </cell>
          <cell r="AB259">
            <v>1822.14</v>
          </cell>
          <cell r="AD259" t="str">
            <v>PECAS ESPECIAIS</v>
          </cell>
          <cell r="AE259">
            <v>21</v>
          </cell>
          <cell r="AF259" t="str">
            <v>LOTADO - 01 ENTREGA</v>
          </cell>
        </row>
        <row r="260">
          <cell r="A260">
            <v>9</v>
          </cell>
          <cell r="B260" t="str">
            <v>JOINVILLE</v>
          </cell>
          <cell r="C260" t="str">
            <v>SC</v>
          </cell>
          <cell r="D260" t="str">
            <v>SAO CARLOS</v>
          </cell>
          <cell r="E260" t="str">
            <v>SP</v>
          </cell>
          <cell r="F260">
            <v>3548906</v>
          </cell>
          <cell r="G260" t="str">
            <v>SUDESTE</v>
          </cell>
          <cell r="H260" t="str">
            <v>ARARAQUARA</v>
          </cell>
          <cell r="I260" t="str">
            <v>SAO CARLOS</v>
          </cell>
          <cell r="J260" t="str">
            <v>IN</v>
          </cell>
          <cell r="K260">
            <v>404849</v>
          </cell>
          <cell r="L260">
            <v>9505918</v>
          </cell>
          <cell r="M260" t="str">
            <v>VOLKSWAGEN DO BRASIL LTDA</v>
          </cell>
          <cell r="N260">
            <v>9065532</v>
          </cell>
          <cell r="O260" t="str">
            <v>RODOVIARIO BOA VISTA LOGISTICA LTDA</v>
          </cell>
          <cell r="Q260">
            <v>38336</v>
          </cell>
          <cell r="R260">
            <v>12</v>
          </cell>
          <cell r="S260">
            <v>2004</v>
          </cell>
          <cell r="W260">
            <v>1</v>
          </cell>
          <cell r="X260" t="str">
            <v>CIF PAGO</v>
          </cell>
          <cell r="Y260">
            <v>5968.65</v>
          </cell>
          <cell r="Z260" t="str">
            <v>Kg</v>
          </cell>
          <cell r="AA260">
            <v>16281</v>
          </cell>
          <cell r="AB260">
            <v>542.44000000000005</v>
          </cell>
          <cell r="AD260" t="str">
            <v>PECAS ESPECIAIS</v>
          </cell>
          <cell r="AE260">
            <v>21</v>
          </cell>
          <cell r="AF260" t="str">
            <v>LOTADO - 01 ENTREGA</v>
          </cell>
        </row>
        <row r="261">
          <cell r="A261">
            <v>9</v>
          </cell>
          <cell r="B261" t="str">
            <v>JOINVILLE</v>
          </cell>
          <cell r="C261" t="str">
            <v>SC</v>
          </cell>
          <cell r="D261" t="str">
            <v>SAO CARLOS</v>
          </cell>
          <cell r="E261" t="str">
            <v>SP</v>
          </cell>
          <cell r="F261">
            <v>3548906</v>
          </cell>
          <cell r="G261" t="str">
            <v>SUDESTE</v>
          </cell>
          <cell r="H261" t="str">
            <v>ARARAQUARA</v>
          </cell>
          <cell r="I261" t="str">
            <v>SAO CARLOS</v>
          </cell>
          <cell r="J261" t="str">
            <v>IN</v>
          </cell>
          <cell r="K261">
            <v>405072</v>
          </cell>
          <cell r="L261">
            <v>9505918</v>
          </cell>
          <cell r="M261" t="str">
            <v>VOLKSWAGEN DO BRASIL LTDA</v>
          </cell>
          <cell r="N261">
            <v>9011874</v>
          </cell>
          <cell r="O261" t="str">
            <v>MANCHESTER LOGISTICA INTEGRADA LTDA,</v>
          </cell>
          <cell r="Q261">
            <v>38336</v>
          </cell>
          <cell r="R261">
            <v>12</v>
          </cell>
          <cell r="S261">
            <v>2004</v>
          </cell>
          <cell r="W261">
            <v>1</v>
          </cell>
          <cell r="X261" t="str">
            <v>CIF PAGO</v>
          </cell>
          <cell r="Y261">
            <v>8356.11</v>
          </cell>
          <cell r="Z261" t="str">
            <v>Kg</v>
          </cell>
          <cell r="AA261">
            <v>22793.4</v>
          </cell>
          <cell r="AB261">
            <v>1087.06</v>
          </cell>
          <cell r="AD261" t="str">
            <v>PECAS ESPECIAIS</v>
          </cell>
          <cell r="AE261">
            <v>13</v>
          </cell>
          <cell r="AF261" t="str">
            <v>03 ENTREGAS PECAS</v>
          </cell>
        </row>
        <row r="262">
          <cell r="A262">
            <v>9</v>
          </cell>
          <cell r="B262" t="str">
            <v>JOINVILLE</v>
          </cell>
          <cell r="C262" t="str">
            <v>SC</v>
          </cell>
          <cell r="D262" t="str">
            <v>SAO CARLOS</v>
          </cell>
          <cell r="E262" t="str">
            <v>SP</v>
          </cell>
          <cell r="F262">
            <v>3548906</v>
          </cell>
          <cell r="G262" t="str">
            <v>SUDESTE</v>
          </cell>
          <cell r="H262" t="str">
            <v>ARARAQUARA</v>
          </cell>
          <cell r="I262" t="str">
            <v>SAO CARLOS</v>
          </cell>
          <cell r="J262" t="str">
            <v>IN</v>
          </cell>
          <cell r="K262">
            <v>405326</v>
          </cell>
          <cell r="L262">
            <v>9505918</v>
          </cell>
          <cell r="M262" t="str">
            <v>VOLKSWAGEN DO BRASIL LTDA</v>
          </cell>
          <cell r="N262">
            <v>9065532</v>
          </cell>
          <cell r="O262" t="str">
            <v>RODOVIARIO BOA VISTA LOGISTICA LTDA</v>
          </cell>
          <cell r="Q262">
            <v>38337</v>
          </cell>
          <cell r="R262">
            <v>12</v>
          </cell>
          <cell r="S262">
            <v>2004</v>
          </cell>
          <cell r="W262">
            <v>1</v>
          </cell>
          <cell r="X262" t="str">
            <v>CIF PAGO</v>
          </cell>
          <cell r="Y262">
            <v>26262.06</v>
          </cell>
          <cell r="Z262" t="str">
            <v>Kg</v>
          </cell>
          <cell r="AA262">
            <v>71636.399999999994</v>
          </cell>
          <cell r="AB262">
            <v>2386.7399999999998</v>
          </cell>
          <cell r="AD262" t="str">
            <v>PECAS ESPECIAIS</v>
          </cell>
          <cell r="AE262">
            <v>21</v>
          </cell>
          <cell r="AF262" t="str">
            <v>LOTADO - 01 ENTREGA</v>
          </cell>
        </row>
        <row r="263">
          <cell r="A263">
            <v>9</v>
          </cell>
          <cell r="B263" t="str">
            <v>JOINVILLE</v>
          </cell>
          <cell r="C263" t="str">
            <v>SC</v>
          </cell>
          <cell r="D263" t="str">
            <v>SAO CARLOS</v>
          </cell>
          <cell r="E263" t="str">
            <v>SP</v>
          </cell>
          <cell r="F263">
            <v>3548906</v>
          </cell>
          <cell r="G263" t="str">
            <v>SUDESTE</v>
          </cell>
          <cell r="H263" t="str">
            <v>ARARAQUARA</v>
          </cell>
          <cell r="I263" t="str">
            <v>SAO CARLOS</v>
          </cell>
          <cell r="J263" t="str">
            <v>IN</v>
          </cell>
          <cell r="K263">
            <v>405461</v>
          </cell>
          <cell r="L263">
            <v>9505918</v>
          </cell>
          <cell r="M263" t="str">
            <v>VOLKSWAGEN DO BRASIL LTDA</v>
          </cell>
          <cell r="N263">
            <v>9011874</v>
          </cell>
          <cell r="O263" t="str">
            <v>MANCHESTER LOGISTICA INTEGRADA LTDA,</v>
          </cell>
          <cell r="Q263">
            <v>38338</v>
          </cell>
          <cell r="R263">
            <v>12</v>
          </cell>
          <cell r="S263">
            <v>2004</v>
          </cell>
          <cell r="W263">
            <v>1</v>
          </cell>
          <cell r="X263" t="str">
            <v>CIF PAGO</v>
          </cell>
          <cell r="Y263">
            <v>14324.76</v>
          </cell>
          <cell r="Z263" t="str">
            <v>Kg</v>
          </cell>
          <cell r="AA263">
            <v>39074.400000000001</v>
          </cell>
          <cell r="AB263">
            <v>1301.8599999999999</v>
          </cell>
          <cell r="AD263" t="str">
            <v>PECAS ESPECIAIS</v>
          </cell>
          <cell r="AE263">
            <v>21</v>
          </cell>
          <cell r="AF263" t="str">
            <v>LOTADO - 01 ENTREGA</v>
          </cell>
        </row>
        <row r="264">
          <cell r="A264">
            <v>9</v>
          </cell>
          <cell r="B264" t="str">
            <v>JOINVILLE</v>
          </cell>
          <cell r="C264" t="str">
            <v>SC</v>
          </cell>
          <cell r="D264" t="str">
            <v>SAO CARLOS</v>
          </cell>
          <cell r="E264" t="str">
            <v>SP</v>
          </cell>
          <cell r="F264">
            <v>3548906</v>
          </cell>
          <cell r="G264" t="str">
            <v>SUDESTE</v>
          </cell>
          <cell r="H264" t="str">
            <v>ARARAQUARA</v>
          </cell>
          <cell r="I264" t="str">
            <v>SAO CARLOS</v>
          </cell>
          <cell r="J264" t="str">
            <v>IN</v>
          </cell>
          <cell r="K264">
            <v>405463</v>
          </cell>
          <cell r="L264">
            <v>9360132</v>
          </cell>
          <cell r="M264" t="str">
            <v>VOLKSWAGEN DO BRASIL LTDA</v>
          </cell>
          <cell r="N264">
            <v>9011874</v>
          </cell>
          <cell r="O264" t="str">
            <v>MANCHESTER LOGISTICA INTEGRADA LTDA,</v>
          </cell>
          <cell r="Q264">
            <v>38338</v>
          </cell>
          <cell r="R264">
            <v>12</v>
          </cell>
          <cell r="S264">
            <v>2004</v>
          </cell>
          <cell r="W264">
            <v>1</v>
          </cell>
          <cell r="X264" t="str">
            <v>CIF PAGO</v>
          </cell>
          <cell r="Y264">
            <v>10730</v>
          </cell>
          <cell r="Z264" t="str">
            <v>Kg</v>
          </cell>
          <cell r="AA264">
            <v>15810</v>
          </cell>
          <cell r="AB264">
            <v>975.16</v>
          </cell>
          <cell r="AD264" t="str">
            <v>PECAS ESPECIAIS</v>
          </cell>
          <cell r="AE264">
            <v>21</v>
          </cell>
          <cell r="AF264" t="str">
            <v>LOTADO - 01 ENTREGA</v>
          </cell>
        </row>
        <row r="265">
          <cell r="A265">
            <v>9</v>
          </cell>
          <cell r="B265" t="str">
            <v>JOINVILLE</v>
          </cell>
          <cell r="C265" t="str">
            <v>SC</v>
          </cell>
          <cell r="D265" t="str">
            <v>SAO CARLOS</v>
          </cell>
          <cell r="E265" t="str">
            <v>SP</v>
          </cell>
          <cell r="F265">
            <v>3548906</v>
          </cell>
          <cell r="G265" t="str">
            <v>SUDESTE</v>
          </cell>
          <cell r="H265" t="str">
            <v>ARARAQUARA</v>
          </cell>
          <cell r="I265" t="str">
            <v>SAO CARLOS</v>
          </cell>
          <cell r="J265" t="str">
            <v>IN</v>
          </cell>
          <cell r="K265">
            <v>405736</v>
          </cell>
          <cell r="L265">
            <v>9505918</v>
          </cell>
          <cell r="M265" t="str">
            <v>VOLKSWAGEN DO BRASIL LTDA</v>
          </cell>
          <cell r="N265">
            <v>9011874</v>
          </cell>
          <cell r="O265" t="str">
            <v>MANCHESTER LOGISTICA INTEGRADA LTDA,</v>
          </cell>
          <cell r="Q265">
            <v>38338</v>
          </cell>
          <cell r="R265">
            <v>12</v>
          </cell>
          <cell r="S265">
            <v>2004</v>
          </cell>
          <cell r="W265">
            <v>1</v>
          </cell>
          <cell r="X265" t="str">
            <v>CIF PAGO</v>
          </cell>
          <cell r="Y265">
            <v>26262.06</v>
          </cell>
          <cell r="Z265" t="str">
            <v>Kg</v>
          </cell>
          <cell r="AA265">
            <v>71636.399999999994</v>
          </cell>
          <cell r="AB265">
            <v>2386.7399999999998</v>
          </cell>
          <cell r="AD265" t="str">
            <v>PECAS ESPECIAIS</v>
          </cell>
          <cell r="AE265">
            <v>21</v>
          </cell>
          <cell r="AF265" t="str">
            <v>LOTADO - 01 ENTREGA</v>
          </cell>
        </row>
        <row r="266">
          <cell r="A266">
            <v>9</v>
          </cell>
          <cell r="B266" t="str">
            <v>JOINVILLE</v>
          </cell>
          <cell r="C266" t="str">
            <v>SC</v>
          </cell>
          <cell r="D266" t="str">
            <v>SAO CARLOS</v>
          </cell>
          <cell r="E266" t="str">
            <v>SP</v>
          </cell>
          <cell r="F266">
            <v>3548906</v>
          </cell>
          <cell r="G266" t="str">
            <v>SUDESTE</v>
          </cell>
          <cell r="H266" t="str">
            <v>ARARAQUARA</v>
          </cell>
          <cell r="I266" t="str">
            <v>SAO CARLOS</v>
          </cell>
          <cell r="J266" t="str">
            <v>IN</v>
          </cell>
          <cell r="K266">
            <v>405738</v>
          </cell>
          <cell r="L266">
            <v>9505918</v>
          </cell>
          <cell r="M266" t="str">
            <v>VOLKSWAGEN DO BRASIL LTDA</v>
          </cell>
          <cell r="N266">
            <v>9065532</v>
          </cell>
          <cell r="O266" t="str">
            <v>RODOVIARIO BOA VISTA LOGISTICA LTDA</v>
          </cell>
          <cell r="Q266">
            <v>38338</v>
          </cell>
          <cell r="R266">
            <v>12</v>
          </cell>
          <cell r="S266">
            <v>2004</v>
          </cell>
          <cell r="W266">
            <v>1</v>
          </cell>
          <cell r="X266" t="str">
            <v>CIF PAGO</v>
          </cell>
          <cell r="Y266">
            <v>26262.06</v>
          </cell>
          <cell r="Z266" t="str">
            <v>Kg</v>
          </cell>
          <cell r="AA266">
            <v>71636.399999999994</v>
          </cell>
          <cell r="AB266">
            <v>2386.7399999999998</v>
          </cell>
          <cell r="AD266" t="str">
            <v>PECAS ESPECIAIS</v>
          </cell>
          <cell r="AE266">
            <v>21</v>
          </cell>
          <cell r="AF266" t="str">
            <v>LOTADO - 01 ENTREGA</v>
          </cell>
        </row>
        <row r="267">
          <cell r="A267">
            <v>9</v>
          </cell>
          <cell r="B267" t="str">
            <v>JOINVILLE</v>
          </cell>
          <cell r="C267" t="str">
            <v>SC</v>
          </cell>
          <cell r="D267" t="str">
            <v>SAO CARLOS</v>
          </cell>
          <cell r="E267" t="str">
            <v>SP</v>
          </cell>
          <cell r="F267">
            <v>3548906</v>
          </cell>
          <cell r="G267" t="str">
            <v>SUDESTE</v>
          </cell>
          <cell r="H267" t="str">
            <v>ARARAQUARA</v>
          </cell>
          <cell r="I267" t="str">
            <v>SAO CARLOS</v>
          </cell>
          <cell r="J267" t="str">
            <v>IN</v>
          </cell>
          <cell r="K267">
            <v>405748</v>
          </cell>
          <cell r="L267">
            <v>9505918</v>
          </cell>
          <cell r="M267" t="str">
            <v>VOLKSWAGEN DO BRASIL LTDA</v>
          </cell>
          <cell r="N267">
            <v>9011874</v>
          </cell>
          <cell r="O267" t="str">
            <v>MANCHESTER LOGISTICA INTEGRADA LTDA,</v>
          </cell>
          <cell r="Q267">
            <v>38338</v>
          </cell>
          <cell r="R267">
            <v>12</v>
          </cell>
          <cell r="S267">
            <v>2004</v>
          </cell>
          <cell r="W267">
            <v>1</v>
          </cell>
          <cell r="X267" t="str">
            <v>CIF PAGO</v>
          </cell>
          <cell r="Y267">
            <v>25952.1</v>
          </cell>
          <cell r="Z267" t="str">
            <v>Kg</v>
          </cell>
          <cell r="AA267">
            <v>61047</v>
          </cell>
          <cell r="AB267">
            <v>2358.5700000000002</v>
          </cell>
          <cell r="AD267" t="str">
            <v>PECAS ESPECIAIS</v>
          </cell>
          <cell r="AE267">
            <v>21</v>
          </cell>
          <cell r="AF267" t="str">
            <v>LOTADO - 01 ENTREGA</v>
          </cell>
        </row>
        <row r="268">
          <cell r="A268">
            <v>9</v>
          </cell>
          <cell r="B268" t="str">
            <v>JOINVILLE</v>
          </cell>
          <cell r="C268" t="str">
            <v>SC</v>
          </cell>
          <cell r="D268" t="str">
            <v>SAO CARLOS</v>
          </cell>
          <cell r="E268" t="str">
            <v>SP</v>
          </cell>
          <cell r="F268">
            <v>3548906</v>
          </cell>
          <cell r="G268" t="str">
            <v>SUDESTE</v>
          </cell>
          <cell r="H268" t="str">
            <v>ARARAQUARA</v>
          </cell>
          <cell r="I268" t="str">
            <v>SAO CARLOS</v>
          </cell>
          <cell r="J268" t="str">
            <v>IN</v>
          </cell>
          <cell r="K268">
            <v>405955</v>
          </cell>
          <cell r="L268">
            <v>9505918</v>
          </cell>
          <cell r="M268" t="str">
            <v>VOLKSWAGEN DO BRASIL LTDA</v>
          </cell>
          <cell r="N268">
            <v>9011874</v>
          </cell>
          <cell r="O268" t="str">
            <v>MANCHESTER LOGISTICA INTEGRADA LTDA,</v>
          </cell>
          <cell r="Q268">
            <v>38341</v>
          </cell>
          <cell r="R268">
            <v>12</v>
          </cell>
          <cell r="S268">
            <v>2004</v>
          </cell>
          <cell r="W268">
            <v>1</v>
          </cell>
          <cell r="X268" t="str">
            <v>CIF PAGO</v>
          </cell>
          <cell r="Y268">
            <v>25952.1</v>
          </cell>
          <cell r="Z268" t="str">
            <v>Kg</v>
          </cell>
          <cell r="AA268">
            <v>61047</v>
          </cell>
          <cell r="AB268">
            <v>2358.5700000000002</v>
          </cell>
          <cell r="AD268" t="str">
            <v>PECAS ESPECIAIS</v>
          </cell>
          <cell r="AE268">
            <v>21</v>
          </cell>
          <cell r="AF268" t="str">
            <v>LOTADO - 01 ENTREGA</v>
          </cell>
        </row>
        <row r="269">
          <cell r="A269">
            <v>9</v>
          </cell>
          <cell r="B269" t="str">
            <v>JOINVILLE</v>
          </cell>
          <cell r="C269" t="str">
            <v>SC</v>
          </cell>
          <cell r="D269" t="str">
            <v>SAO CARLOS</v>
          </cell>
          <cell r="E269" t="str">
            <v>SP</v>
          </cell>
          <cell r="F269">
            <v>3548906</v>
          </cell>
          <cell r="G269" t="str">
            <v>SUDESTE</v>
          </cell>
          <cell r="H269" t="str">
            <v>ARARAQUARA</v>
          </cell>
          <cell r="I269" t="str">
            <v>SAO CARLOS</v>
          </cell>
          <cell r="J269" t="str">
            <v>IN</v>
          </cell>
          <cell r="K269">
            <v>405957</v>
          </cell>
          <cell r="L269">
            <v>9505918</v>
          </cell>
          <cell r="M269" t="str">
            <v>VOLKSWAGEN DO BRASIL LTDA</v>
          </cell>
          <cell r="N269">
            <v>9065532</v>
          </cell>
          <cell r="O269" t="str">
            <v>RODOVIARIO BOA VISTA LOGISTICA LTDA</v>
          </cell>
          <cell r="Q269">
            <v>38341</v>
          </cell>
          <cell r="R269">
            <v>12</v>
          </cell>
          <cell r="S269">
            <v>2004</v>
          </cell>
          <cell r="W269">
            <v>1</v>
          </cell>
          <cell r="X269" t="str">
            <v>CIF PAGO</v>
          </cell>
          <cell r="Y269">
            <v>26262.06</v>
          </cell>
          <cell r="Z269" t="str">
            <v>Kg</v>
          </cell>
          <cell r="AA269">
            <v>71636.399999999994</v>
          </cell>
          <cell r="AB269">
            <v>2386.7399999999998</v>
          </cell>
          <cell r="AD269" t="str">
            <v>PECAS ESPECIAIS</v>
          </cell>
          <cell r="AE269">
            <v>21</v>
          </cell>
          <cell r="AF269" t="str">
            <v>LOTADO - 01 ENTREGA</v>
          </cell>
        </row>
        <row r="270">
          <cell r="A270">
            <v>9</v>
          </cell>
          <cell r="B270" t="str">
            <v>JOINVILLE</v>
          </cell>
          <cell r="C270" t="str">
            <v>SC</v>
          </cell>
          <cell r="D270" t="str">
            <v>SAO CARLOS</v>
          </cell>
          <cell r="E270" t="str">
            <v>SP</v>
          </cell>
          <cell r="F270">
            <v>3548906</v>
          </cell>
          <cell r="G270" t="str">
            <v>SUDESTE</v>
          </cell>
          <cell r="H270" t="str">
            <v>ARARAQUARA</v>
          </cell>
          <cell r="I270" t="str">
            <v>SAO CARLOS</v>
          </cell>
          <cell r="J270" t="str">
            <v>IN</v>
          </cell>
          <cell r="K270">
            <v>406343</v>
          </cell>
          <cell r="L270">
            <v>9505918</v>
          </cell>
          <cell r="M270" t="str">
            <v>VOLKSWAGEN DO BRASIL LTDA</v>
          </cell>
          <cell r="N270">
            <v>9011874</v>
          </cell>
          <cell r="O270" t="str">
            <v>MANCHESTER LOGISTICA INTEGRADA LTDA,</v>
          </cell>
          <cell r="Q270">
            <v>38342</v>
          </cell>
          <cell r="R270">
            <v>12</v>
          </cell>
          <cell r="S270">
            <v>2004</v>
          </cell>
          <cell r="W270">
            <v>1</v>
          </cell>
          <cell r="X270" t="str">
            <v>CIF PAGO</v>
          </cell>
          <cell r="Y270">
            <v>26262.06</v>
          </cell>
          <cell r="Z270" t="str">
            <v>Kg</v>
          </cell>
          <cell r="AA270">
            <v>71636.399999999994</v>
          </cell>
          <cell r="AB270">
            <v>2386.7399999999998</v>
          </cell>
          <cell r="AD270" t="str">
            <v>PECAS ESPECIAIS</v>
          </cell>
          <cell r="AE270">
            <v>21</v>
          </cell>
          <cell r="AF270" t="str">
            <v>LOTADO - 01 ENTREGA</v>
          </cell>
        </row>
        <row r="271">
          <cell r="A271">
            <v>9</v>
          </cell>
          <cell r="B271" t="str">
            <v>JOINVILLE</v>
          </cell>
          <cell r="C271" t="str">
            <v>SC</v>
          </cell>
          <cell r="D271" t="str">
            <v>SAO CARLOS</v>
          </cell>
          <cell r="E271" t="str">
            <v>SP</v>
          </cell>
          <cell r="F271">
            <v>3548906</v>
          </cell>
          <cell r="G271" t="str">
            <v>SUDESTE</v>
          </cell>
          <cell r="H271" t="str">
            <v>ARARAQUARA</v>
          </cell>
          <cell r="I271" t="str">
            <v>SAO CARLOS</v>
          </cell>
          <cell r="J271" t="str">
            <v>IN</v>
          </cell>
          <cell r="K271">
            <v>406441</v>
          </cell>
          <cell r="L271">
            <v>9505918</v>
          </cell>
          <cell r="M271" t="str">
            <v>VOLKSWAGEN DO BRASIL LTDA</v>
          </cell>
          <cell r="N271">
            <v>9065532</v>
          </cell>
          <cell r="O271" t="str">
            <v>RODOVIARIO BOA VISTA LOGISTICA LTDA</v>
          </cell>
          <cell r="Q271">
            <v>38342</v>
          </cell>
          <cell r="R271">
            <v>12</v>
          </cell>
          <cell r="S271">
            <v>2004</v>
          </cell>
          <cell r="W271">
            <v>1</v>
          </cell>
          <cell r="X271" t="str">
            <v>CIF PAGO</v>
          </cell>
          <cell r="Y271">
            <v>25062</v>
          </cell>
          <cell r="Z271" t="str">
            <v>Kg</v>
          </cell>
          <cell r="AA271">
            <v>59628</v>
          </cell>
          <cell r="AB271">
            <v>2277.67</v>
          </cell>
          <cell r="AD271" t="str">
            <v>PECAS ESPECIAIS</v>
          </cell>
          <cell r="AE271">
            <v>21</v>
          </cell>
          <cell r="AF271" t="str">
            <v>LOTADO - 01 ENTREGA</v>
          </cell>
        </row>
        <row r="272">
          <cell r="A272">
            <v>9</v>
          </cell>
          <cell r="B272" t="str">
            <v>JOINVILLE</v>
          </cell>
          <cell r="C272" t="str">
            <v>SC</v>
          </cell>
          <cell r="D272" t="str">
            <v>SAO CARLOS</v>
          </cell>
          <cell r="E272" t="str">
            <v>SP</v>
          </cell>
          <cell r="F272">
            <v>3548906</v>
          </cell>
          <cell r="G272" t="str">
            <v>SUDESTE</v>
          </cell>
          <cell r="H272" t="str">
            <v>ARARAQUARA</v>
          </cell>
          <cell r="I272" t="str">
            <v>SAO CARLOS</v>
          </cell>
          <cell r="J272" t="str">
            <v>IN</v>
          </cell>
          <cell r="K272">
            <v>406822</v>
          </cell>
          <cell r="L272">
            <v>9505918</v>
          </cell>
          <cell r="M272" t="str">
            <v>VOLKSWAGEN DO BRASIL LTDA</v>
          </cell>
          <cell r="N272">
            <v>9011874</v>
          </cell>
          <cell r="O272" t="str">
            <v>MANCHESTER LOGISTICA INTEGRADA LTDA,</v>
          </cell>
          <cell r="Q272">
            <v>38343</v>
          </cell>
          <cell r="R272">
            <v>12</v>
          </cell>
          <cell r="S272">
            <v>2004</v>
          </cell>
          <cell r="W272">
            <v>1</v>
          </cell>
          <cell r="X272" t="str">
            <v>CIF PAGO</v>
          </cell>
          <cell r="Y272">
            <v>3759.3</v>
          </cell>
          <cell r="Z272" t="str">
            <v>Kg</v>
          </cell>
          <cell r="AA272">
            <v>8944.2000000000007</v>
          </cell>
          <cell r="AB272">
            <v>341.65</v>
          </cell>
          <cell r="AD272" t="str">
            <v>PECAS ESPECIAIS</v>
          </cell>
          <cell r="AE272">
            <v>21</v>
          </cell>
          <cell r="AF272" t="str">
            <v>LOTADO - 01 ENTREGA</v>
          </cell>
        </row>
        <row r="273">
          <cell r="A273">
            <v>9</v>
          </cell>
          <cell r="B273" t="str">
            <v>JOINVILLE</v>
          </cell>
          <cell r="C273" t="str">
            <v>SC</v>
          </cell>
          <cell r="D273" t="str">
            <v>SAO CARLOS</v>
          </cell>
          <cell r="E273" t="str">
            <v>SP</v>
          </cell>
          <cell r="F273">
            <v>3548906</v>
          </cell>
          <cell r="G273" t="str">
            <v>SUDESTE</v>
          </cell>
          <cell r="H273" t="str">
            <v>ARARAQUARA</v>
          </cell>
          <cell r="I273" t="str">
            <v>SAO CARLOS</v>
          </cell>
          <cell r="J273" t="str">
            <v>IN</v>
          </cell>
          <cell r="K273">
            <v>406824</v>
          </cell>
          <cell r="L273">
            <v>9505918</v>
          </cell>
          <cell r="M273" t="str">
            <v>VOLKSWAGEN DO BRASIL LTDA</v>
          </cell>
          <cell r="N273">
            <v>9011874</v>
          </cell>
          <cell r="O273" t="str">
            <v>MANCHESTER LOGISTICA INTEGRADA LTDA,</v>
          </cell>
          <cell r="Q273">
            <v>38343</v>
          </cell>
          <cell r="R273">
            <v>12</v>
          </cell>
          <cell r="S273">
            <v>2004</v>
          </cell>
          <cell r="W273">
            <v>1</v>
          </cell>
          <cell r="X273" t="str">
            <v>CIF PAGO</v>
          </cell>
          <cell r="Y273">
            <v>20293.41</v>
          </cell>
          <cell r="Z273" t="str">
            <v>Kg</v>
          </cell>
          <cell r="AA273">
            <v>55355.4</v>
          </cell>
          <cell r="AB273">
            <v>1844.3</v>
          </cell>
          <cell r="AD273" t="str">
            <v>PECAS ESPECIAIS</v>
          </cell>
          <cell r="AE273">
            <v>21</v>
          </cell>
          <cell r="AF273" t="str">
            <v>LOTADO - 01 ENTREGA</v>
          </cell>
        </row>
        <row r="274">
          <cell r="A274">
            <v>9</v>
          </cell>
          <cell r="B274" t="str">
            <v>JOINVILLE</v>
          </cell>
          <cell r="C274" t="str">
            <v>SC</v>
          </cell>
          <cell r="D274" t="str">
            <v>SAO CARLOS</v>
          </cell>
          <cell r="E274" t="str">
            <v>SP</v>
          </cell>
          <cell r="F274">
            <v>3548906</v>
          </cell>
          <cell r="G274" t="str">
            <v>SUDESTE</v>
          </cell>
          <cell r="H274" t="str">
            <v>ARARAQUARA</v>
          </cell>
          <cell r="I274" t="str">
            <v>SAO CARLOS</v>
          </cell>
          <cell r="J274" t="str">
            <v>IN</v>
          </cell>
          <cell r="K274">
            <v>406826</v>
          </cell>
          <cell r="L274">
            <v>9505918</v>
          </cell>
          <cell r="M274" t="str">
            <v>VOLKSWAGEN DO BRASIL LTDA</v>
          </cell>
          <cell r="N274">
            <v>9011874</v>
          </cell>
          <cell r="O274" t="str">
            <v>MANCHESTER LOGISTICA INTEGRADA LTDA,</v>
          </cell>
          <cell r="Q274">
            <v>38343</v>
          </cell>
          <cell r="R274">
            <v>12</v>
          </cell>
          <cell r="S274">
            <v>2004</v>
          </cell>
          <cell r="W274">
            <v>1</v>
          </cell>
          <cell r="X274" t="str">
            <v>CIF PAGO</v>
          </cell>
          <cell r="Y274">
            <v>1365.9</v>
          </cell>
          <cell r="Z274" t="str">
            <v>Kg</v>
          </cell>
          <cell r="AA274">
            <v>3213</v>
          </cell>
          <cell r="AB274">
            <v>124.14</v>
          </cell>
          <cell r="AD274" t="str">
            <v>PECAS ESPECIAIS</v>
          </cell>
          <cell r="AE274">
            <v>21</v>
          </cell>
          <cell r="AF274" t="str">
            <v>LOTADO - 01 ENTREGA</v>
          </cell>
        </row>
        <row r="275">
          <cell r="A275">
            <v>9</v>
          </cell>
          <cell r="B275" t="str">
            <v>JOINVILLE</v>
          </cell>
          <cell r="C275" t="str">
            <v>SC</v>
          </cell>
          <cell r="D275" t="str">
            <v>SAO CARLOS</v>
          </cell>
          <cell r="E275" t="str">
            <v>SP</v>
          </cell>
          <cell r="F275">
            <v>3548906</v>
          </cell>
          <cell r="G275" t="str">
            <v>SUDESTE</v>
          </cell>
          <cell r="H275" t="str">
            <v>ARARAQUARA</v>
          </cell>
          <cell r="I275" t="str">
            <v>SAO CARLOS</v>
          </cell>
          <cell r="J275" t="str">
            <v>IN</v>
          </cell>
          <cell r="K275">
            <v>407015</v>
          </cell>
          <cell r="L275">
            <v>9505918</v>
          </cell>
          <cell r="M275" t="str">
            <v>VOLKSWAGEN DO BRASIL LTDA</v>
          </cell>
          <cell r="N275">
            <v>9011874</v>
          </cell>
          <cell r="O275" t="str">
            <v>MANCHESTER LOGISTICA INTEGRADA LTDA,</v>
          </cell>
          <cell r="Q275">
            <v>38344</v>
          </cell>
          <cell r="R275">
            <v>12</v>
          </cell>
          <cell r="S275">
            <v>2004</v>
          </cell>
          <cell r="W275">
            <v>1</v>
          </cell>
          <cell r="X275" t="str">
            <v>CIF PAGO</v>
          </cell>
          <cell r="Y275">
            <v>25952.1</v>
          </cell>
          <cell r="Z275" t="str">
            <v>Kg</v>
          </cell>
          <cell r="AA275">
            <v>61047</v>
          </cell>
          <cell r="AB275">
            <v>2358.5700000000002</v>
          </cell>
          <cell r="AD275" t="str">
            <v>PECAS ESPECIAIS</v>
          </cell>
          <cell r="AE275">
            <v>21</v>
          </cell>
          <cell r="AF275" t="str">
            <v>LOTADO - 01 ENTREGA</v>
          </cell>
        </row>
        <row r="276">
          <cell r="A276">
            <v>9</v>
          </cell>
          <cell r="B276" t="str">
            <v>JOINVILLE</v>
          </cell>
          <cell r="C276" t="str">
            <v>SC</v>
          </cell>
          <cell r="D276" t="str">
            <v>SAO CARLOS</v>
          </cell>
          <cell r="E276" t="str">
            <v>SP</v>
          </cell>
          <cell r="F276">
            <v>3548906</v>
          </cell>
          <cell r="G276" t="str">
            <v>SUDESTE</v>
          </cell>
          <cell r="H276" t="str">
            <v>ARARAQUARA</v>
          </cell>
          <cell r="I276" t="str">
            <v>SAO CARLOS</v>
          </cell>
          <cell r="J276" t="str">
            <v>IN</v>
          </cell>
          <cell r="K276">
            <v>407017</v>
          </cell>
          <cell r="L276">
            <v>9505918</v>
          </cell>
          <cell r="M276" t="str">
            <v>VOLKSWAGEN DO BRASIL LTDA</v>
          </cell>
          <cell r="N276">
            <v>9065532</v>
          </cell>
          <cell r="O276" t="str">
            <v>RODOVIARIO BOA VISTA LOGISTICA LTDA</v>
          </cell>
          <cell r="Q276">
            <v>38344</v>
          </cell>
          <cell r="R276">
            <v>12</v>
          </cell>
          <cell r="S276">
            <v>2004</v>
          </cell>
          <cell r="W276">
            <v>1</v>
          </cell>
          <cell r="X276" t="str">
            <v>CIF PAGO</v>
          </cell>
          <cell r="Y276">
            <v>26262.06</v>
          </cell>
          <cell r="Z276" t="str">
            <v>Kg</v>
          </cell>
          <cell r="AA276">
            <v>71636.399999999994</v>
          </cell>
          <cell r="AB276">
            <v>2386.7399999999998</v>
          </cell>
          <cell r="AD276" t="str">
            <v>PECAS ESPECIAIS</v>
          </cell>
          <cell r="AE276">
            <v>21</v>
          </cell>
          <cell r="AF276" t="str">
            <v>LOTADO - 01 ENTREGA</v>
          </cell>
        </row>
        <row r="277">
          <cell r="A277">
            <v>9</v>
          </cell>
          <cell r="B277" t="str">
            <v>JOINVILLE</v>
          </cell>
          <cell r="C277" t="str">
            <v>SC</v>
          </cell>
          <cell r="D277" t="str">
            <v>SAO CARLOS</v>
          </cell>
          <cell r="E277" t="str">
            <v>SP</v>
          </cell>
          <cell r="F277">
            <v>3548906</v>
          </cell>
          <cell r="G277" t="str">
            <v>SUDESTE</v>
          </cell>
          <cell r="H277" t="str">
            <v>ARARAQUARA</v>
          </cell>
          <cell r="I277" t="str">
            <v>SAO CARLOS</v>
          </cell>
          <cell r="J277" t="str">
            <v>IN</v>
          </cell>
          <cell r="K277">
            <v>407019</v>
          </cell>
          <cell r="L277">
            <v>9360132</v>
          </cell>
          <cell r="M277" t="str">
            <v>VOLKSWAGEN DO BRASIL LTDA</v>
          </cell>
          <cell r="N277">
            <v>9011874</v>
          </cell>
          <cell r="O277" t="str">
            <v>MANCHESTER LOGISTICA INTEGRADA LTDA,</v>
          </cell>
          <cell r="Q277">
            <v>38344</v>
          </cell>
          <cell r="R277">
            <v>12</v>
          </cell>
          <cell r="S277">
            <v>2004</v>
          </cell>
          <cell r="W277">
            <v>1</v>
          </cell>
          <cell r="X277" t="str">
            <v>CIF PAGO</v>
          </cell>
          <cell r="Y277">
            <v>24679</v>
          </cell>
          <cell r="Z277" t="str">
            <v>Kg</v>
          </cell>
          <cell r="AA277">
            <v>36363</v>
          </cell>
          <cell r="AB277">
            <v>2242.86</v>
          </cell>
          <cell r="AD277" t="str">
            <v>PECAS ESPECIAIS</v>
          </cell>
          <cell r="AE277">
            <v>21</v>
          </cell>
          <cell r="AF277" t="str">
            <v>LOTADO - 01 ENTREGA</v>
          </cell>
        </row>
        <row r="278">
          <cell r="A278">
            <v>9</v>
          </cell>
          <cell r="B278" t="str">
            <v>JOINVILLE</v>
          </cell>
          <cell r="C278" t="str">
            <v>SC</v>
          </cell>
          <cell r="D278" t="str">
            <v>SAO CARLOS</v>
          </cell>
          <cell r="E278" t="str">
            <v>SP</v>
          </cell>
          <cell r="F278">
            <v>3548906</v>
          </cell>
          <cell r="G278" t="str">
            <v>SUDESTE</v>
          </cell>
          <cell r="H278" t="str">
            <v>ARARAQUARA</v>
          </cell>
          <cell r="I278" t="str">
            <v>SAO CARLOS</v>
          </cell>
          <cell r="J278" t="str">
            <v>IN</v>
          </cell>
          <cell r="K278">
            <v>407304</v>
          </cell>
          <cell r="L278">
            <v>9505918</v>
          </cell>
          <cell r="M278" t="str">
            <v>VOLKSWAGEN DO BRASIL LTDA</v>
          </cell>
          <cell r="N278">
            <v>9065532</v>
          </cell>
          <cell r="O278" t="str">
            <v>RODOVIARIO BOA VISTA LOGISTICA LTDA</v>
          </cell>
          <cell r="Q278">
            <v>38348</v>
          </cell>
          <cell r="R278">
            <v>12</v>
          </cell>
          <cell r="S278">
            <v>2004</v>
          </cell>
          <cell r="W278">
            <v>1</v>
          </cell>
          <cell r="X278" t="str">
            <v>CIF PAGO</v>
          </cell>
          <cell r="Y278">
            <v>23874.6</v>
          </cell>
          <cell r="Z278" t="str">
            <v>Kg</v>
          </cell>
          <cell r="AA278">
            <v>65124</v>
          </cell>
          <cell r="AB278">
            <v>2169.7600000000002</v>
          </cell>
          <cell r="AD278" t="str">
            <v>PECAS ESPECIAIS</v>
          </cell>
          <cell r="AE278">
            <v>21</v>
          </cell>
          <cell r="AF278" t="str">
            <v>LOTADO - 01 ENTREGA</v>
          </cell>
        </row>
        <row r="279">
          <cell r="A279">
            <v>9</v>
          </cell>
          <cell r="B279" t="str">
            <v>JOINVILLE</v>
          </cell>
          <cell r="C279" t="str">
            <v>SC</v>
          </cell>
          <cell r="D279" t="str">
            <v>SAO CARLOS</v>
          </cell>
          <cell r="E279" t="str">
            <v>SP</v>
          </cell>
          <cell r="F279">
            <v>3548906</v>
          </cell>
          <cell r="G279" t="str">
            <v>SUDESTE</v>
          </cell>
          <cell r="H279" t="str">
            <v>ARARAQUARA</v>
          </cell>
          <cell r="I279" t="str">
            <v>SAO CARLOS</v>
          </cell>
          <cell r="J279" t="str">
            <v>IN</v>
          </cell>
          <cell r="K279">
            <v>407542</v>
          </cell>
          <cell r="L279">
            <v>9505918</v>
          </cell>
          <cell r="M279" t="str">
            <v>VOLKSWAGEN DO BRASIL LTDA</v>
          </cell>
          <cell r="N279">
            <v>9011874</v>
          </cell>
          <cell r="O279" t="str">
            <v>MANCHESTER LOGISTICA INTEGRADA LTDA,</v>
          </cell>
          <cell r="Q279">
            <v>38350</v>
          </cell>
          <cell r="R279">
            <v>12</v>
          </cell>
          <cell r="S279">
            <v>2004</v>
          </cell>
          <cell r="W279">
            <v>1</v>
          </cell>
          <cell r="X279" t="str">
            <v>CIF PAGO</v>
          </cell>
          <cell r="Y279">
            <v>22680.87</v>
          </cell>
          <cell r="Z279" t="str">
            <v>Kg</v>
          </cell>
          <cell r="AA279">
            <v>61867.8</v>
          </cell>
          <cell r="AB279">
            <v>2061.27</v>
          </cell>
          <cell r="AD279" t="str">
            <v>PECAS ESPECIAIS</v>
          </cell>
          <cell r="AE279">
            <v>21</v>
          </cell>
          <cell r="AF279" t="str">
            <v>LOTADO - 01 ENTREGA</v>
          </cell>
        </row>
        <row r="280">
          <cell r="A280">
            <v>9</v>
          </cell>
          <cell r="B280" t="str">
            <v>JOINVILLE</v>
          </cell>
          <cell r="C280" t="str">
            <v>SC</v>
          </cell>
          <cell r="D280" t="str">
            <v>SAO CARLOS</v>
          </cell>
          <cell r="E280" t="str">
            <v>SP</v>
          </cell>
          <cell r="F280">
            <v>3548906</v>
          </cell>
          <cell r="G280" t="str">
            <v>SUDESTE</v>
          </cell>
          <cell r="H280" t="str">
            <v>ARARAQUARA</v>
          </cell>
          <cell r="I280" t="str">
            <v>SAO CARLOS</v>
          </cell>
          <cell r="J280" t="str">
            <v>IN</v>
          </cell>
          <cell r="K280">
            <v>407544</v>
          </cell>
          <cell r="L280">
            <v>9505918</v>
          </cell>
          <cell r="M280" t="str">
            <v>VOLKSWAGEN DO BRASIL LTDA</v>
          </cell>
          <cell r="N280">
            <v>9011874</v>
          </cell>
          <cell r="O280" t="str">
            <v>MANCHESTER LOGISTICA INTEGRADA LTDA,</v>
          </cell>
          <cell r="Q280">
            <v>38350</v>
          </cell>
          <cell r="R280">
            <v>12</v>
          </cell>
          <cell r="S280">
            <v>2004</v>
          </cell>
          <cell r="W280">
            <v>1</v>
          </cell>
          <cell r="X280" t="str">
            <v>CIF PAGO</v>
          </cell>
          <cell r="Y280">
            <v>4097.7</v>
          </cell>
          <cell r="Z280" t="str">
            <v>Kg</v>
          </cell>
          <cell r="AA280">
            <v>9639</v>
          </cell>
          <cell r="AB280">
            <v>372.41</v>
          </cell>
          <cell r="AD280" t="str">
            <v>PECAS ESPECIAIS</v>
          </cell>
          <cell r="AE280">
            <v>21</v>
          </cell>
          <cell r="AF280" t="str">
            <v>LOTADO - 01 ENTREGA</v>
          </cell>
        </row>
        <row r="281">
          <cell r="A281">
            <v>9</v>
          </cell>
          <cell r="B281" t="str">
            <v>JOINVILLE</v>
          </cell>
          <cell r="C281" t="str">
            <v>SC</v>
          </cell>
          <cell r="D281" t="str">
            <v>SAO CARLOS</v>
          </cell>
          <cell r="E281" t="str">
            <v>SP</v>
          </cell>
          <cell r="F281">
            <v>3548906</v>
          </cell>
          <cell r="G281" t="str">
            <v>SUDESTE</v>
          </cell>
          <cell r="H281" t="str">
            <v>ARARAQUARA</v>
          </cell>
          <cell r="I281" t="str">
            <v>SAO CARLOS</v>
          </cell>
          <cell r="J281" t="str">
            <v>IN</v>
          </cell>
          <cell r="K281">
            <v>407546</v>
          </cell>
          <cell r="L281">
            <v>9505918</v>
          </cell>
          <cell r="M281" t="str">
            <v>VOLKSWAGEN DO BRASIL LTDA</v>
          </cell>
          <cell r="N281">
            <v>9065532</v>
          </cell>
          <cell r="O281" t="str">
            <v>RODOVIARIO BOA VISTA LOGISTICA LTDA</v>
          </cell>
          <cell r="Q281">
            <v>38350</v>
          </cell>
          <cell r="R281">
            <v>12</v>
          </cell>
          <cell r="S281">
            <v>2004</v>
          </cell>
          <cell r="W281">
            <v>1</v>
          </cell>
          <cell r="X281" t="str">
            <v>CIF PAGO</v>
          </cell>
          <cell r="Y281">
            <v>25952.1</v>
          </cell>
          <cell r="Z281" t="str">
            <v>Kg</v>
          </cell>
          <cell r="AA281">
            <v>61047</v>
          </cell>
          <cell r="AB281">
            <v>2358.5700000000002</v>
          </cell>
          <cell r="AD281" t="str">
            <v>PECAS ESPECIAIS</v>
          </cell>
          <cell r="AE281">
            <v>21</v>
          </cell>
          <cell r="AF281" t="str">
            <v>LOTADO - 01 ENTREGA</v>
          </cell>
        </row>
        <row r="282">
          <cell r="A282">
            <v>9</v>
          </cell>
          <cell r="B282" t="str">
            <v>JOINVILLE</v>
          </cell>
          <cell r="C282" t="str">
            <v>SC</v>
          </cell>
          <cell r="D282" t="str">
            <v>SAO CARLOS</v>
          </cell>
          <cell r="E282" t="str">
            <v>SP</v>
          </cell>
          <cell r="F282">
            <v>3548906</v>
          </cell>
          <cell r="G282" t="str">
            <v>SUDESTE</v>
          </cell>
          <cell r="H282" t="str">
            <v>ARARAQUARA</v>
          </cell>
          <cell r="I282" t="str">
            <v>SAO CARLOS</v>
          </cell>
          <cell r="J282" t="str">
            <v>IN</v>
          </cell>
          <cell r="K282">
            <v>408009</v>
          </cell>
          <cell r="L282">
            <v>9505918</v>
          </cell>
          <cell r="M282" t="str">
            <v>VOLKSWAGEN DO BRASIL LTDA</v>
          </cell>
          <cell r="N282">
            <v>9011874</v>
          </cell>
          <cell r="O282" t="str">
            <v>MANCHESTER LOGISTICA INTEGRADA LTDA,</v>
          </cell>
          <cell r="Q282">
            <v>38351</v>
          </cell>
          <cell r="R282">
            <v>12</v>
          </cell>
          <cell r="S282">
            <v>2004</v>
          </cell>
          <cell r="W282">
            <v>1</v>
          </cell>
          <cell r="X282" t="str">
            <v>CIF PAGO</v>
          </cell>
          <cell r="Y282">
            <v>26321.43</v>
          </cell>
          <cell r="Z282" t="str">
            <v>Kg</v>
          </cell>
          <cell r="AA282">
            <v>71361.600000000006</v>
          </cell>
          <cell r="AB282">
            <v>2392.13</v>
          </cell>
          <cell r="AD282" t="str">
            <v>PECAS ESPECIAIS</v>
          </cell>
          <cell r="AE282">
            <v>21</v>
          </cell>
          <cell r="AF282" t="str">
            <v>LOTADO - 01 ENTREGA</v>
          </cell>
        </row>
        <row r="283">
          <cell r="A283">
            <v>9</v>
          </cell>
          <cell r="B283" t="str">
            <v>JOINVILLE</v>
          </cell>
          <cell r="C283" t="str">
            <v>SC</v>
          </cell>
          <cell r="D283" t="str">
            <v>SAO CARLOS</v>
          </cell>
          <cell r="E283" t="str">
            <v>SP</v>
          </cell>
          <cell r="F283">
            <v>3548906</v>
          </cell>
          <cell r="G283" t="str">
            <v>SUDESTE</v>
          </cell>
          <cell r="H283" t="str">
            <v>ARARAQUARA</v>
          </cell>
          <cell r="I283" t="str">
            <v>SAO CARLOS</v>
          </cell>
          <cell r="J283" t="str">
            <v>IN</v>
          </cell>
          <cell r="K283">
            <v>408077</v>
          </cell>
          <cell r="L283">
            <v>9505918</v>
          </cell>
          <cell r="M283" t="str">
            <v>VOLKSWAGEN DO BRASIL LTDA</v>
          </cell>
          <cell r="N283">
            <v>9065532</v>
          </cell>
          <cell r="O283" t="str">
            <v>RODOVIARIO BOA VISTA LOGISTICA LTDA</v>
          </cell>
          <cell r="Q283">
            <v>38351</v>
          </cell>
          <cell r="R283">
            <v>12</v>
          </cell>
          <cell r="S283">
            <v>2004</v>
          </cell>
          <cell r="W283">
            <v>1</v>
          </cell>
          <cell r="X283" t="str">
            <v>CIF PAGO</v>
          </cell>
          <cell r="Y283">
            <v>25543.29</v>
          </cell>
          <cell r="Z283" t="str">
            <v>Kg</v>
          </cell>
          <cell r="AA283">
            <v>66181.8</v>
          </cell>
          <cell r="AB283">
            <v>2321.41</v>
          </cell>
          <cell r="AD283" t="str">
            <v>PECAS ESPECIAIS</v>
          </cell>
          <cell r="AE283">
            <v>21</v>
          </cell>
          <cell r="AF283" t="str">
            <v>LOTADO - 01 ENTREGA</v>
          </cell>
        </row>
        <row r="284">
          <cell r="A284">
            <v>9</v>
          </cell>
          <cell r="B284" t="str">
            <v>JOINVILLE</v>
          </cell>
          <cell r="C284" t="str">
            <v>SC</v>
          </cell>
          <cell r="D284" t="str">
            <v>SAO CARLOS</v>
          </cell>
          <cell r="E284" t="str">
            <v>SP</v>
          </cell>
          <cell r="F284">
            <v>3548906</v>
          </cell>
          <cell r="G284" t="str">
            <v>SUDESTE</v>
          </cell>
          <cell r="H284" t="str">
            <v>ARARAQUARA</v>
          </cell>
          <cell r="I284" t="str">
            <v>SAO CARLOS</v>
          </cell>
          <cell r="J284" t="str">
            <v>IN</v>
          </cell>
          <cell r="K284">
            <v>408306</v>
          </cell>
          <cell r="L284">
            <v>9505918</v>
          </cell>
          <cell r="M284" t="str">
            <v>VOLKSWAGEN DO BRASIL LTDA</v>
          </cell>
          <cell r="N284">
            <v>9011874</v>
          </cell>
          <cell r="O284" t="str">
            <v>MANCHESTER LOGISTICA INTEGRADA LTDA,</v>
          </cell>
          <cell r="Q284">
            <v>38355</v>
          </cell>
          <cell r="R284">
            <v>1</v>
          </cell>
          <cell r="S284">
            <v>2005</v>
          </cell>
          <cell r="W284">
            <v>1</v>
          </cell>
          <cell r="X284" t="str">
            <v>CIF PAGO</v>
          </cell>
          <cell r="Y284">
            <v>25494.959999999999</v>
          </cell>
          <cell r="Z284" t="str">
            <v>Kg</v>
          </cell>
          <cell r="AA284">
            <v>60901.8</v>
          </cell>
          <cell r="AB284">
            <v>2317.02</v>
          </cell>
          <cell r="AD284" t="str">
            <v>PECAS ESPECIAIS</v>
          </cell>
          <cell r="AE284">
            <v>21</v>
          </cell>
          <cell r="AF284" t="str">
            <v>LOTADO - 01 ENTREGA</v>
          </cell>
        </row>
        <row r="285">
          <cell r="A285">
            <v>9</v>
          </cell>
          <cell r="B285" t="str">
            <v>JOINVILLE</v>
          </cell>
          <cell r="C285" t="str">
            <v>SC</v>
          </cell>
          <cell r="D285" t="str">
            <v>SAO CARLOS</v>
          </cell>
          <cell r="E285" t="str">
            <v>SP</v>
          </cell>
          <cell r="F285">
            <v>3548906</v>
          </cell>
          <cell r="G285" t="str">
            <v>SUDESTE</v>
          </cell>
          <cell r="H285" t="str">
            <v>ARARAQUARA</v>
          </cell>
          <cell r="I285" t="str">
            <v>SAO CARLOS</v>
          </cell>
          <cell r="J285" t="str">
            <v>IN</v>
          </cell>
          <cell r="K285">
            <v>408464</v>
          </cell>
          <cell r="L285">
            <v>9505918</v>
          </cell>
          <cell r="M285" t="str">
            <v>VOLKSWAGEN DO BRASIL LTDA</v>
          </cell>
          <cell r="N285">
            <v>9065532</v>
          </cell>
          <cell r="O285" t="str">
            <v>RODOVIARIO BOA VISTA LOGISTICA LTDA</v>
          </cell>
          <cell r="Q285">
            <v>38356</v>
          </cell>
          <cell r="R285">
            <v>1</v>
          </cell>
          <cell r="S285">
            <v>2005</v>
          </cell>
          <cell r="W285">
            <v>1</v>
          </cell>
          <cell r="X285" t="str">
            <v>CIF PAGO</v>
          </cell>
          <cell r="Y285">
            <v>25554.75</v>
          </cell>
          <cell r="Z285" t="str">
            <v>Kg</v>
          </cell>
          <cell r="AA285">
            <v>62623.199999999997</v>
          </cell>
          <cell r="AB285">
            <v>2322.4499999999998</v>
          </cell>
          <cell r="AD285" t="str">
            <v>PECAS ESPECIAIS</v>
          </cell>
          <cell r="AE285">
            <v>21</v>
          </cell>
          <cell r="AF285" t="str">
            <v>LOTADO - 01 ENTREGA</v>
          </cell>
        </row>
        <row r="286">
          <cell r="A286">
            <v>9</v>
          </cell>
          <cell r="B286" t="str">
            <v>JOINVILLE</v>
          </cell>
          <cell r="C286" t="str">
            <v>SC</v>
          </cell>
          <cell r="D286" t="str">
            <v>SAO CARLOS</v>
          </cell>
          <cell r="E286" t="str">
            <v>SP</v>
          </cell>
          <cell r="F286">
            <v>3548906</v>
          </cell>
          <cell r="G286" t="str">
            <v>SUDESTE</v>
          </cell>
          <cell r="H286" t="str">
            <v>ARARAQUARA</v>
          </cell>
          <cell r="I286" t="str">
            <v>SAO CARLOS</v>
          </cell>
          <cell r="J286" t="str">
            <v>IN</v>
          </cell>
          <cell r="K286">
            <v>408598</v>
          </cell>
          <cell r="L286">
            <v>9505918</v>
          </cell>
          <cell r="M286" t="str">
            <v>VOLKSWAGEN DO BRASIL LTDA</v>
          </cell>
          <cell r="N286">
            <v>9011874</v>
          </cell>
          <cell r="O286" t="str">
            <v>MANCHESTER LOGISTICA INTEGRADA LTDA,</v>
          </cell>
          <cell r="Q286">
            <v>38357</v>
          </cell>
          <cell r="R286">
            <v>1</v>
          </cell>
          <cell r="S286">
            <v>2005</v>
          </cell>
          <cell r="W286">
            <v>1</v>
          </cell>
          <cell r="X286" t="str">
            <v>CIF PAGO</v>
          </cell>
          <cell r="Y286">
            <v>26262.06</v>
          </cell>
          <cell r="Z286" t="str">
            <v>Kg</v>
          </cell>
          <cell r="AA286">
            <v>71636.399999999994</v>
          </cell>
          <cell r="AB286">
            <v>2386.7399999999998</v>
          </cell>
          <cell r="AD286" t="str">
            <v>PECAS ESPECIAIS</v>
          </cell>
          <cell r="AE286">
            <v>21</v>
          </cell>
          <cell r="AF286" t="str">
            <v>LOTADO - 01 ENTREGA</v>
          </cell>
        </row>
        <row r="287">
          <cell r="A287">
            <v>9</v>
          </cell>
          <cell r="B287" t="str">
            <v>JOINVILLE</v>
          </cell>
          <cell r="C287" t="str">
            <v>SC</v>
          </cell>
          <cell r="D287" t="str">
            <v>SAO CARLOS</v>
          </cell>
          <cell r="E287" t="str">
            <v>SP</v>
          </cell>
          <cell r="F287">
            <v>3548906</v>
          </cell>
          <cell r="G287" t="str">
            <v>SUDESTE</v>
          </cell>
          <cell r="H287" t="str">
            <v>ARARAQUARA</v>
          </cell>
          <cell r="I287" t="str">
            <v>SAO CARLOS</v>
          </cell>
          <cell r="J287" t="str">
            <v>IN</v>
          </cell>
          <cell r="K287">
            <v>408758</v>
          </cell>
          <cell r="L287">
            <v>9505918</v>
          </cell>
          <cell r="M287" t="str">
            <v>VOLKSWAGEN DO BRASIL LTDA</v>
          </cell>
          <cell r="N287">
            <v>9065532</v>
          </cell>
          <cell r="O287" t="str">
            <v>RODOVIARIO BOA VISTA LOGISTICA LTDA</v>
          </cell>
          <cell r="Q287">
            <v>38358</v>
          </cell>
          <cell r="R287">
            <v>1</v>
          </cell>
          <cell r="S287">
            <v>2005</v>
          </cell>
          <cell r="W287">
            <v>1</v>
          </cell>
          <cell r="X287" t="str">
            <v>CIF PAGO</v>
          </cell>
          <cell r="Y287">
            <v>25305.81</v>
          </cell>
          <cell r="Z287" t="str">
            <v>Kg</v>
          </cell>
          <cell r="AA287">
            <v>67281</v>
          </cell>
          <cell r="AB287">
            <v>2299.83</v>
          </cell>
          <cell r="AD287" t="str">
            <v>PECAS ESPECIAIS</v>
          </cell>
          <cell r="AE287">
            <v>21</v>
          </cell>
          <cell r="AF287" t="str">
            <v>LOTADO - 01 ENTREGA</v>
          </cell>
        </row>
        <row r="288">
          <cell r="A288">
            <v>9</v>
          </cell>
          <cell r="B288" t="str">
            <v>JOINVILLE</v>
          </cell>
          <cell r="C288" t="str">
            <v>SC</v>
          </cell>
          <cell r="D288" t="str">
            <v>SAO CARLOS</v>
          </cell>
          <cell r="E288" t="str">
            <v>SP</v>
          </cell>
          <cell r="F288">
            <v>3548906</v>
          </cell>
          <cell r="G288" t="str">
            <v>SUDESTE</v>
          </cell>
          <cell r="H288" t="str">
            <v>ARARAQUARA</v>
          </cell>
          <cell r="I288" t="str">
            <v>SAO CARLOS</v>
          </cell>
          <cell r="J288" t="str">
            <v>IN</v>
          </cell>
          <cell r="K288">
            <v>408932</v>
          </cell>
          <cell r="L288">
            <v>9505918</v>
          </cell>
          <cell r="M288" t="str">
            <v>VOLKSWAGEN DO BRASIL LTDA</v>
          </cell>
          <cell r="N288">
            <v>9011874</v>
          </cell>
          <cell r="O288" t="str">
            <v>MANCHESTER LOGISTICA INTEGRADA LTDA,</v>
          </cell>
          <cell r="Q288">
            <v>38359</v>
          </cell>
          <cell r="R288">
            <v>1</v>
          </cell>
          <cell r="S288">
            <v>2005</v>
          </cell>
          <cell r="W288">
            <v>1</v>
          </cell>
          <cell r="X288" t="str">
            <v>CIF PAGO</v>
          </cell>
          <cell r="Y288">
            <v>24408.93</v>
          </cell>
          <cell r="Z288" t="str">
            <v>Kg</v>
          </cell>
          <cell r="AA288">
            <v>62650.8</v>
          </cell>
          <cell r="AB288">
            <v>2218.3200000000002</v>
          </cell>
          <cell r="AD288" t="str">
            <v>PECAS ESPECIAIS</v>
          </cell>
          <cell r="AE288">
            <v>21</v>
          </cell>
          <cell r="AF288" t="str">
            <v>LOTADO - 01 ENTREGA</v>
          </cell>
        </row>
        <row r="289">
          <cell r="A289">
            <v>9</v>
          </cell>
          <cell r="B289" t="str">
            <v>JOINVILLE</v>
          </cell>
          <cell r="C289" t="str">
            <v>SC</v>
          </cell>
          <cell r="D289" t="str">
            <v>SAO CARLOS</v>
          </cell>
          <cell r="E289" t="str">
            <v>SP</v>
          </cell>
          <cell r="F289">
            <v>3548906</v>
          </cell>
          <cell r="G289" t="str">
            <v>SUDESTE</v>
          </cell>
          <cell r="H289" t="str">
            <v>ARARAQUARA</v>
          </cell>
          <cell r="I289" t="str">
            <v>SAO CARLOS</v>
          </cell>
          <cell r="J289" t="str">
            <v>IN</v>
          </cell>
          <cell r="K289">
            <v>408985</v>
          </cell>
          <cell r="L289">
            <v>9505918</v>
          </cell>
          <cell r="M289" t="str">
            <v>VOLKSWAGEN DO BRASIL LTDA</v>
          </cell>
          <cell r="N289">
            <v>9065532</v>
          </cell>
          <cell r="O289" t="str">
            <v>RODOVIARIO BOA VISTA LOGISTICA LTDA</v>
          </cell>
          <cell r="Q289">
            <v>38359</v>
          </cell>
          <cell r="R289">
            <v>1</v>
          </cell>
          <cell r="S289">
            <v>2005</v>
          </cell>
          <cell r="W289">
            <v>1</v>
          </cell>
          <cell r="X289" t="str">
            <v>CIF PAGO</v>
          </cell>
          <cell r="Y289">
            <v>6829.5</v>
          </cell>
          <cell r="Z289" t="str">
            <v>Kg</v>
          </cell>
          <cell r="AA289">
            <v>16065</v>
          </cell>
          <cell r="AB289">
            <v>620.67999999999995</v>
          </cell>
          <cell r="AD289" t="str">
            <v>PECAS ESPECIAIS</v>
          </cell>
          <cell r="AE289">
            <v>21</v>
          </cell>
          <cell r="AF289" t="str">
            <v>LOTADO - 01 ENTREGA</v>
          </cell>
        </row>
        <row r="290">
          <cell r="A290">
            <v>9</v>
          </cell>
          <cell r="B290" t="str">
            <v>JOINVILLE</v>
          </cell>
          <cell r="C290" t="str">
            <v>SC</v>
          </cell>
          <cell r="D290" t="str">
            <v>SAO CARLOS</v>
          </cell>
          <cell r="E290" t="str">
            <v>SP</v>
          </cell>
          <cell r="F290">
            <v>3548906</v>
          </cell>
          <cell r="G290" t="str">
            <v>SUDESTE</v>
          </cell>
          <cell r="H290" t="str">
            <v>ARARAQUARA</v>
          </cell>
          <cell r="I290" t="str">
            <v>SAO CARLOS</v>
          </cell>
          <cell r="J290" t="str">
            <v>IN</v>
          </cell>
          <cell r="K290">
            <v>408987</v>
          </cell>
          <cell r="L290">
            <v>9360132</v>
          </cell>
          <cell r="M290" t="str">
            <v>VOLKSWAGEN DO BRASIL LTDA</v>
          </cell>
          <cell r="N290">
            <v>9065532</v>
          </cell>
          <cell r="O290" t="str">
            <v>RODOVIARIO BOA VISTA LOGISTICA LTDA</v>
          </cell>
          <cell r="Q290">
            <v>38359</v>
          </cell>
          <cell r="R290">
            <v>1</v>
          </cell>
          <cell r="S290">
            <v>2005</v>
          </cell>
          <cell r="W290">
            <v>1</v>
          </cell>
          <cell r="X290" t="str">
            <v>CIF PAGO</v>
          </cell>
          <cell r="Y290">
            <v>19314</v>
          </cell>
          <cell r="Z290" t="str">
            <v>Kg</v>
          </cell>
          <cell r="AA290">
            <v>28458</v>
          </cell>
          <cell r="AB290">
            <v>1755.29</v>
          </cell>
          <cell r="AD290" t="str">
            <v>PECAS ESPECIAIS</v>
          </cell>
          <cell r="AE290">
            <v>21</v>
          </cell>
          <cell r="AF290" t="str">
            <v>LOTADO - 01 ENTREGA</v>
          </cell>
        </row>
        <row r="291">
          <cell r="A291">
            <v>9</v>
          </cell>
          <cell r="B291" t="str">
            <v>JOINVILLE</v>
          </cell>
          <cell r="C291" t="str">
            <v>SC</v>
          </cell>
          <cell r="D291" t="str">
            <v>SAO CARLOS</v>
          </cell>
          <cell r="E291" t="str">
            <v>SP</v>
          </cell>
          <cell r="F291">
            <v>3548906</v>
          </cell>
          <cell r="G291" t="str">
            <v>SUDESTE</v>
          </cell>
          <cell r="H291" t="str">
            <v>ARARAQUARA</v>
          </cell>
          <cell r="I291" t="str">
            <v>SAO CARLOS</v>
          </cell>
          <cell r="J291" t="str">
            <v>IN</v>
          </cell>
          <cell r="K291">
            <v>409210</v>
          </cell>
          <cell r="L291">
            <v>9505918</v>
          </cell>
          <cell r="M291" t="str">
            <v>VOLKSWAGEN DO BRASIL LTDA</v>
          </cell>
          <cell r="N291">
            <v>9011874</v>
          </cell>
          <cell r="O291" t="str">
            <v>MANCHESTER LOGISTICA INTEGRADA LTDA,</v>
          </cell>
          <cell r="Q291">
            <v>38362</v>
          </cell>
          <cell r="R291">
            <v>1</v>
          </cell>
          <cell r="S291">
            <v>2005</v>
          </cell>
          <cell r="W291">
            <v>1</v>
          </cell>
          <cell r="X291" t="str">
            <v>CIF PAGO</v>
          </cell>
          <cell r="Y291">
            <v>26262.06</v>
          </cell>
          <cell r="Z291" t="str">
            <v>Kg</v>
          </cell>
          <cell r="AA291">
            <v>71636.399999999994</v>
          </cell>
          <cell r="AB291">
            <v>2386.7399999999998</v>
          </cell>
          <cell r="AD291" t="str">
            <v>PECAS ESPECIAIS</v>
          </cell>
          <cell r="AE291">
            <v>21</v>
          </cell>
          <cell r="AF291" t="str">
            <v>LOTADO - 01 ENTREGA</v>
          </cell>
        </row>
        <row r="292">
          <cell r="A292">
            <v>9</v>
          </cell>
          <cell r="B292" t="str">
            <v>JOINVILLE</v>
          </cell>
          <cell r="C292" t="str">
            <v>SC</v>
          </cell>
          <cell r="D292" t="str">
            <v>SAO CARLOS</v>
          </cell>
          <cell r="E292" t="str">
            <v>SP</v>
          </cell>
          <cell r="F292">
            <v>3548906</v>
          </cell>
          <cell r="G292" t="str">
            <v>SUDESTE</v>
          </cell>
          <cell r="H292" t="str">
            <v>ARARAQUARA</v>
          </cell>
          <cell r="I292" t="str">
            <v>SAO CARLOS</v>
          </cell>
          <cell r="J292" t="str">
            <v>IN</v>
          </cell>
          <cell r="K292">
            <v>409384</v>
          </cell>
          <cell r="L292">
            <v>9505918</v>
          </cell>
          <cell r="M292" t="str">
            <v>VOLKSWAGEN DO BRASIL LTDA</v>
          </cell>
          <cell r="N292">
            <v>9065532</v>
          </cell>
          <cell r="O292" t="str">
            <v>RODOVIARIO BOA VISTA LOGISTICA LTDA</v>
          </cell>
          <cell r="Q292">
            <v>38362</v>
          </cell>
          <cell r="R292">
            <v>1</v>
          </cell>
          <cell r="S292">
            <v>2005</v>
          </cell>
          <cell r="W292">
            <v>1</v>
          </cell>
          <cell r="X292" t="str">
            <v>CIF PAGO</v>
          </cell>
          <cell r="Y292">
            <v>26262.06</v>
          </cell>
          <cell r="Z292" t="str">
            <v>Kg</v>
          </cell>
          <cell r="AA292">
            <v>71636.399999999994</v>
          </cell>
          <cell r="AB292">
            <v>2386.7399999999998</v>
          </cell>
          <cell r="AD292" t="str">
            <v>PECAS ESPECIAIS</v>
          </cell>
          <cell r="AE292">
            <v>21</v>
          </cell>
          <cell r="AF292" t="str">
            <v>LOTADO - 01 ENTREGA</v>
          </cell>
        </row>
        <row r="293">
          <cell r="A293">
            <v>9</v>
          </cell>
          <cell r="B293" t="str">
            <v>JOINVILLE</v>
          </cell>
          <cell r="C293" t="str">
            <v>SC</v>
          </cell>
          <cell r="D293" t="str">
            <v>SAO CARLOS</v>
          </cell>
          <cell r="E293" t="str">
            <v>SP</v>
          </cell>
          <cell r="F293">
            <v>3548906</v>
          </cell>
          <cell r="G293" t="str">
            <v>SUDESTE</v>
          </cell>
          <cell r="H293" t="str">
            <v>ARARAQUARA</v>
          </cell>
          <cell r="I293" t="str">
            <v>SAO CARLOS</v>
          </cell>
          <cell r="J293" t="str">
            <v>IN</v>
          </cell>
          <cell r="K293">
            <v>409661</v>
          </cell>
          <cell r="L293">
            <v>9505918</v>
          </cell>
          <cell r="M293" t="str">
            <v>VOLKSWAGEN DO BRASIL LTDA</v>
          </cell>
          <cell r="N293">
            <v>9011874</v>
          </cell>
          <cell r="O293" t="str">
            <v>MANCHESTER LOGISTICA INTEGRADA LTDA,</v>
          </cell>
          <cell r="Q293">
            <v>38363</v>
          </cell>
          <cell r="R293">
            <v>1</v>
          </cell>
          <cell r="S293">
            <v>2005</v>
          </cell>
          <cell r="W293">
            <v>1</v>
          </cell>
          <cell r="X293" t="str">
            <v>CIF PAGO</v>
          </cell>
          <cell r="Y293">
            <v>24765.15</v>
          </cell>
          <cell r="Z293" t="str">
            <v>Kg</v>
          </cell>
          <cell r="AA293">
            <v>61002</v>
          </cell>
          <cell r="AB293">
            <v>2250.69</v>
          </cell>
          <cell r="AD293" t="str">
            <v>PECAS ESPECIAIS</v>
          </cell>
          <cell r="AE293">
            <v>21</v>
          </cell>
          <cell r="AF293" t="str">
            <v>LOTADO - 01 ENTREGA</v>
          </cell>
        </row>
        <row r="294">
          <cell r="A294">
            <v>9</v>
          </cell>
          <cell r="B294" t="str">
            <v>JOINVILLE</v>
          </cell>
          <cell r="C294" t="str">
            <v>SC</v>
          </cell>
          <cell r="D294" t="str">
            <v>SAO CARLOS</v>
          </cell>
          <cell r="E294" t="str">
            <v>SP</v>
          </cell>
          <cell r="F294">
            <v>3548906</v>
          </cell>
          <cell r="G294" t="str">
            <v>SUDESTE</v>
          </cell>
          <cell r="H294" t="str">
            <v>ARARAQUARA</v>
          </cell>
          <cell r="I294" t="str">
            <v>SAO CARLOS</v>
          </cell>
          <cell r="J294" t="str">
            <v>IN</v>
          </cell>
          <cell r="K294">
            <v>409999</v>
          </cell>
          <cell r="L294">
            <v>9360132</v>
          </cell>
          <cell r="M294" t="str">
            <v>VOLKSWAGEN DO BRASIL LTDA</v>
          </cell>
          <cell r="N294">
            <v>9011874</v>
          </cell>
          <cell r="O294" t="str">
            <v>MANCHESTER LOGISTICA INTEGRADA LTDA,</v>
          </cell>
          <cell r="Q294">
            <v>38364</v>
          </cell>
          <cell r="R294">
            <v>1</v>
          </cell>
          <cell r="S294">
            <v>2005</v>
          </cell>
          <cell r="W294">
            <v>1</v>
          </cell>
          <cell r="X294" t="str">
            <v>CIF PAGO</v>
          </cell>
          <cell r="Y294">
            <v>16095</v>
          </cell>
          <cell r="Z294" t="str">
            <v>Kg</v>
          </cell>
          <cell r="AA294">
            <v>23715</v>
          </cell>
          <cell r="AB294">
            <v>2093.83</v>
          </cell>
          <cell r="AD294" t="str">
            <v>PECAS ESPECIAIS</v>
          </cell>
          <cell r="AE294">
            <v>13</v>
          </cell>
          <cell r="AF294" t="str">
            <v>03 ENTREGAS PECAS</v>
          </cell>
        </row>
        <row r="295">
          <cell r="A295">
            <v>9</v>
          </cell>
          <cell r="B295" t="str">
            <v>JOINVILLE</v>
          </cell>
          <cell r="C295" t="str">
            <v>SC</v>
          </cell>
          <cell r="D295" t="str">
            <v>SAO CARLOS</v>
          </cell>
          <cell r="E295" t="str">
            <v>SP</v>
          </cell>
          <cell r="F295">
            <v>3548906</v>
          </cell>
          <cell r="G295" t="str">
            <v>SUDESTE</v>
          </cell>
          <cell r="H295" t="str">
            <v>ARARAQUARA</v>
          </cell>
          <cell r="I295" t="str">
            <v>SAO CARLOS</v>
          </cell>
          <cell r="J295" t="str">
            <v>IN</v>
          </cell>
          <cell r="K295">
            <v>410157</v>
          </cell>
          <cell r="L295">
            <v>9505918</v>
          </cell>
          <cell r="M295" t="str">
            <v>VOLKSWAGEN DO BRASIL LTDA</v>
          </cell>
          <cell r="N295">
            <v>9011874</v>
          </cell>
          <cell r="O295" t="str">
            <v>MANCHESTER LOGISTICA INTEGRADA LTDA,</v>
          </cell>
          <cell r="Q295">
            <v>38365</v>
          </cell>
          <cell r="R295">
            <v>1</v>
          </cell>
          <cell r="S295">
            <v>2005</v>
          </cell>
          <cell r="W295">
            <v>1</v>
          </cell>
          <cell r="X295" t="str">
            <v>CIF PAGO</v>
          </cell>
          <cell r="Y295">
            <v>26262.06</v>
          </cell>
          <cell r="Z295" t="str">
            <v>Kg</v>
          </cell>
          <cell r="AA295">
            <v>73608.479999999996</v>
          </cell>
          <cell r="AB295">
            <v>2386.7399999999998</v>
          </cell>
          <cell r="AD295" t="str">
            <v>PECAS ESPECIAIS</v>
          </cell>
          <cell r="AE295">
            <v>21</v>
          </cell>
          <cell r="AF295" t="str">
            <v>LOTADO - 01 ENTREGA</v>
          </cell>
        </row>
        <row r="296">
          <cell r="A296">
            <v>9</v>
          </cell>
          <cell r="B296" t="str">
            <v>JOINVILLE</v>
          </cell>
          <cell r="C296" t="str">
            <v>SC</v>
          </cell>
          <cell r="D296" t="str">
            <v>SAO CARLOS</v>
          </cell>
          <cell r="E296" t="str">
            <v>SP</v>
          </cell>
          <cell r="F296">
            <v>3548906</v>
          </cell>
          <cell r="G296" t="str">
            <v>SUDESTE</v>
          </cell>
          <cell r="H296" t="str">
            <v>ARARAQUARA</v>
          </cell>
          <cell r="I296" t="str">
            <v>SAO CARLOS</v>
          </cell>
          <cell r="J296" t="str">
            <v>IN</v>
          </cell>
          <cell r="K296">
            <v>410617</v>
          </cell>
          <cell r="L296">
            <v>9505918</v>
          </cell>
          <cell r="M296" t="str">
            <v>VOLKSWAGEN DO BRASIL LTDA</v>
          </cell>
          <cell r="N296">
            <v>9065532</v>
          </cell>
          <cell r="O296" t="str">
            <v>RODOVIARIO BOA VISTA LOGISTICA LTDA</v>
          </cell>
          <cell r="Q296">
            <v>38366</v>
          </cell>
          <cell r="R296">
            <v>1</v>
          </cell>
          <cell r="S296">
            <v>2005</v>
          </cell>
          <cell r="W296">
            <v>1</v>
          </cell>
          <cell r="X296" t="str">
            <v>CIF PAGO</v>
          </cell>
          <cell r="Y296">
            <v>25246.44</v>
          </cell>
          <cell r="Z296" t="str">
            <v>Kg</v>
          </cell>
          <cell r="AA296">
            <v>69169.320000000007</v>
          </cell>
          <cell r="AB296">
            <v>2294.4299999999998</v>
          </cell>
          <cell r="AD296" t="str">
            <v>PECAS ESPECIAIS</v>
          </cell>
          <cell r="AE296">
            <v>21</v>
          </cell>
          <cell r="AF296" t="str">
            <v>LOTADO - 01 ENTREGA</v>
          </cell>
        </row>
        <row r="297">
          <cell r="A297">
            <v>9</v>
          </cell>
          <cell r="B297" t="str">
            <v>JOINVILLE</v>
          </cell>
          <cell r="C297" t="str">
            <v>SC</v>
          </cell>
          <cell r="D297" t="str">
            <v>SAO CARLOS</v>
          </cell>
          <cell r="E297" t="str">
            <v>SP</v>
          </cell>
          <cell r="F297">
            <v>3548906</v>
          </cell>
          <cell r="G297" t="str">
            <v>SUDESTE</v>
          </cell>
          <cell r="H297" t="str">
            <v>ARARAQUARA</v>
          </cell>
          <cell r="I297" t="str">
            <v>SAO CARLOS</v>
          </cell>
          <cell r="J297" t="str">
            <v>IN</v>
          </cell>
          <cell r="K297">
            <v>410731</v>
          </cell>
          <cell r="L297">
            <v>9505918</v>
          </cell>
          <cell r="M297" t="str">
            <v>VOLKSWAGEN DO BRASIL LTDA</v>
          </cell>
          <cell r="N297">
            <v>9011874</v>
          </cell>
          <cell r="O297" t="str">
            <v>MANCHESTER LOGISTICA INTEGRADA LTDA,</v>
          </cell>
          <cell r="Q297">
            <v>38368</v>
          </cell>
          <cell r="R297">
            <v>1</v>
          </cell>
          <cell r="S297">
            <v>2005</v>
          </cell>
          <cell r="W297">
            <v>1</v>
          </cell>
          <cell r="X297" t="str">
            <v>CIF PAGO</v>
          </cell>
          <cell r="Y297">
            <v>23874.6</v>
          </cell>
          <cell r="Z297" t="str">
            <v>Kg</v>
          </cell>
          <cell r="AA297">
            <v>66916.800000000003</v>
          </cell>
          <cell r="AB297">
            <v>2169.7600000000002</v>
          </cell>
          <cell r="AD297" t="str">
            <v>PECAS ESPECIAIS</v>
          </cell>
          <cell r="AE297">
            <v>21</v>
          </cell>
          <cell r="AF297" t="str">
            <v>LOTADO - 01 ENTREGA</v>
          </cell>
        </row>
        <row r="298">
          <cell r="A298">
            <v>9</v>
          </cell>
          <cell r="B298" t="str">
            <v>JOINVILLE</v>
          </cell>
          <cell r="C298" t="str">
            <v>SC</v>
          </cell>
          <cell r="D298" t="str">
            <v>SAO CARLOS</v>
          </cell>
          <cell r="E298" t="str">
            <v>SP</v>
          </cell>
          <cell r="F298">
            <v>3548906</v>
          </cell>
          <cell r="G298" t="str">
            <v>SUDESTE</v>
          </cell>
          <cell r="H298" t="str">
            <v>ARARAQUARA</v>
          </cell>
          <cell r="I298" t="str">
            <v>SAO CARLOS</v>
          </cell>
          <cell r="J298" t="str">
            <v>IN</v>
          </cell>
          <cell r="K298">
            <v>410733</v>
          </cell>
          <cell r="L298">
            <v>9360132</v>
          </cell>
          <cell r="M298" t="str">
            <v>VOLKSWAGEN DO BRASIL LTDA</v>
          </cell>
          <cell r="N298">
            <v>9011874</v>
          </cell>
          <cell r="O298" t="str">
            <v>MANCHESTER LOGISTICA INTEGRADA LTDA,</v>
          </cell>
          <cell r="Q298">
            <v>38368</v>
          </cell>
          <cell r="R298">
            <v>1</v>
          </cell>
          <cell r="S298">
            <v>2005</v>
          </cell>
          <cell r="W298">
            <v>1</v>
          </cell>
          <cell r="X298" t="str">
            <v>CIF PAGO</v>
          </cell>
          <cell r="Y298">
            <v>1073</v>
          </cell>
          <cell r="Z298" t="str">
            <v>Kg</v>
          </cell>
          <cell r="AA298">
            <v>1581</v>
          </cell>
          <cell r="AB298">
            <v>97.52</v>
          </cell>
          <cell r="AD298" t="str">
            <v>PECAS ESPECIAIS</v>
          </cell>
          <cell r="AE298">
            <v>21</v>
          </cell>
          <cell r="AF298" t="str">
            <v>LOTADO - 01 ENTREGA</v>
          </cell>
        </row>
        <row r="299">
          <cell r="A299">
            <v>9</v>
          </cell>
          <cell r="B299" t="str">
            <v>JOINVILLE</v>
          </cell>
          <cell r="C299" t="str">
            <v>SC</v>
          </cell>
          <cell r="D299" t="str">
            <v>SAO CARLOS</v>
          </cell>
          <cell r="E299" t="str">
            <v>SP</v>
          </cell>
          <cell r="F299">
            <v>3548906</v>
          </cell>
          <cell r="G299" t="str">
            <v>SUDESTE</v>
          </cell>
          <cell r="H299" t="str">
            <v>ARARAQUARA</v>
          </cell>
          <cell r="I299" t="str">
            <v>SAO CARLOS</v>
          </cell>
          <cell r="J299" t="str">
            <v>IN</v>
          </cell>
          <cell r="K299">
            <v>411084</v>
          </cell>
          <cell r="L299">
            <v>9505918</v>
          </cell>
          <cell r="M299" t="str">
            <v>VOLKSWAGEN DO BRASIL LTDA</v>
          </cell>
          <cell r="N299">
            <v>9065532</v>
          </cell>
          <cell r="O299" t="str">
            <v>RODOVIARIO BOA VISTA LOGISTICA LTDA</v>
          </cell>
          <cell r="Q299">
            <v>38369</v>
          </cell>
          <cell r="R299">
            <v>1</v>
          </cell>
          <cell r="S299">
            <v>2005</v>
          </cell>
          <cell r="W299">
            <v>1</v>
          </cell>
          <cell r="X299" t="str">
            <v>CIF PAGO</v>
          </cell>
          <cell r="Y299">
            <v>26380.799999999999</v>
          </cell>
          <cell r="Z299" t="str">
            <v>Kg</v>
          </cell>
          <cell r="AA299">
            <v>72879.600000000006</v>
          </cell>
          <cell r="AB299">
            <v>2397.5300000000002</v>
          </cell>
          <cell r="AD299" t="str">
            <v>PECAS ESPECIAIS</v>
          </cell>
          <cell r="AE299">
            <v>21</v>
          </cell>
          <cell r="AF299" t="str">
            <v>LOTADO - 01 ENTREGA</v>
          </cell>
        </row>
        <row r="300">
          <cell r="A300">
            <v>9</v>
          </cell>
          <cell r="B300" t="str">
            <v>JOINVILLE</v>
          </cell>
          <cell r="C300" t="str">
            <v>SC</v>
          </cell>
          <cell r="D300" t="str">
            <v>SAO CARLOS</v>
          </cell>
          <cell r="E300" t="str">
            <v>SP</v>
          </cell>
          <cell r="F300">
            <v>3548906</v>
          </cell>
          <cell r="G300" t="str">
            <v>SUDESTE</v>
          </cell>
          <cell r="H300" t="str">
            <v>ARARAQUARA</v>
          </cell>
          <cell r="I300" t="str">
            <v>SAO CARLOS</v>
          </cell>
          <cell r="J300" t="str">
            <v>IN</v>
          </cell>
          <cell r="K300">
            <v>411188</v>
          </cell>
          <cell r="L300">
            <v>9505918</v>
          </cell>
          <cell r="M300" t="str">
            <v>VOLKSWAGEN DO BRASIL LTDA</v>
          </cell>
          <cell r="N300">
            <v>9011874</v>
          </cell>
          <cell r="O300" t="str">
            <v>MANCHESTER LOGISTICA INTEGRADA LTDA,</v>
          </cell>
          <cell r="Q300">
            <v>38370</v>
          </cell>
          <cell r="R300">
            <v>1</v>
          </cell>
          <cell r="S300">
            <v>2005</v>
          </cell>
          <cell r="W300">
            <v>1</v>
          </cell>
          <cell r="X300" t="str">
            <v>CIF PAGO</v>
          </cell>
          <cell r="Y300">
            <v>25062</v>
          </cell>
          <cell r="Z300" t="str">
            <v>Kg</v>
          </cell>
          <cell r="AA300">
            <v>59628</v>
          </cell>
          <cell r="AB300">
            <v>2277.67</v>
          </cell>
          <cell r="AD300" t="str">
            <v>PECAS ESPECIAIS</v>
          </cell>
          <cell r="AE300">
            <v>21</v>
          </cell>
          <cell r="AF300" t="str">
            <v>LOTADO - 01 ENTREGA</v>
          </cell>
        </row>
        <row r="301">
          <cell r="A301">
            <v>9</v>
          </cell>
          <cell r="B301" t="str">
            <v>JOINVILLE</v>
          </cell>
          <cell r="C301" t="str">
            <v>SC</v>
          </cell>
          <cell r="D301" t="str">
            <v>SAO CARLOS</v>
          </cell>
          <cell r="E301" t="str">
            <v>SP</v>
          </cell>
          <cell r="F301">
            <v>3548906</v>
          </cell>
          <cell r="G301" t="str">
            <v>SUDESTE</v>
          </cell>
          <cell r="H301" t="str">
            <v>ARARAQUARA</v>
          </cell>
          <cell r="I301" t="str">
            <v>SAO CARLOS</v>
          </cell>
          <cell r="J301" t="str">
            <v>IN</v>
          </cell>
          <cell r="K301">
            <v>411514</v>
          </cell>
          <cell r="L301">
            <v>9360132</v>
          </cell>
          <cell r="M301" t="str">
            <v>VOLKSWAGEN DO BRASIL LTDA</v>
          </cell>
          <cell r="N301">
            <v>9065532</v>
          </cell>
          <cell r="O301" t="str">
            <v>RODOVIARIO BOA VISTA LOGISTICA LTDA</v>
          </cell>
          <cell r="Q301">
            <v>38370</v>
          </cell>
          <cell r="R301">
            <v>1</v>
          </cell>
          <cell r="S301">
            <v>2005</v>
          </cell>
          <cell r="W301">
            <v>1</v>
          </cell>
          <cell r="X301" t="str">
            <v>CIF PAGO</v>
          </cell>
          <cell r="Y301">
            <v>4292</v>
          </cell>
          <cell r="Z301" t="str">
            <v>Kg</v>
          </cell>
          <cell r="AA301">
            <v>6324</v>
          </cell>
          <cell r="AB301">
            <v>390.06</v>
          </cell>
          <cell r="AD301" t="str">
            <v>PECAS ESPECIAIS</v>
          </cell>
          <cell r="AE301">
            <v>21</v>
          </cell>
          <cell r="AF301" t="str">
            <v>LOTADO - 01 ENTREGA</v>
          </cell>
        </row>
        <row r="302">
          <cell r="A302">
            <v>9</v>
          </cell>
          <cell r="B302" t="str">
            <v>JOINVILLE</v>
          </cell>
          <cell r="C302" t="str">
            <v>SC</v>
          </cell>
          <cell r="D302" t="str">
            <v>SAO CARLOS</v>
          </cell>
          <cell r="E302" t="str">
            <v>SP</v>
          </cell>
          <cell r="F302">
            <v>3548906</v>
          </cell>
          <cell r="G302" t="str">
            <v>SUDESTE</v>
          </cell>
          <cell r="H302" t="str">
            <v>ARARAQUARA</v>
          </cell>
          <cell r="I302" t="str">
            <v>SAO CARLOS</v>
          </cell>
          <cell r="J302" t="str">
            <v>IN</v>
          </cell>
          <cell r="K302">
            <v>411516</v>
          </cell>
          <cell r="L302">
            <v>9505918</v>
          </cell>
          <cell r="M302" t="str">
            <v>VOLKSWAGEN DO BRASIL LTDA</v>
          </cell>
          <cell r="N302">
            <v>9065532</v>
          </cell>
          <cell r="O302" t="str">
            <v>RODOVIARIO BOA VISTA LOGISTICA LTDA</v>
          </cell>
          <cell r="Q302">
            <v>38370</v>
          </cell>
          <cell r="R302">
            <v>1</v>
          </cell>
          <cell r="S302">
            <v>2005</v>
          </cell>
          <cell r="W302">
            <v>1</v>
          </cell>
          <cell r="X302" t="str">
            <v>CIF PAGO</v>
          </cell>
          <cell r="Y302">
            <v>21005.85</v>
          </cell>
          <cell r="Z302" t="str">
            <v>Kg</v>
          </cell>
          <cell r="AA302">
            <v>52506</v>
          </cell>
          <cell r="AB302">
            <v>1909.04</v>
          </cell>
          <cell r="AD302" t="str">
            <v>PECAS ESPECIAIS</v>
          </cell>
          <cell r="AE302">
            <v>21</v>
          </cell>
          <cell r="AF302" t="str">
            <v>LOTADO - 01 ENTREGA</v>
          </cell>
        </row>
        <row r="303">
          <cell r="A303">
            <v>9</v>
          </cell>
          <cell r="B303" t="str">
            <v>JOINVILLE</v>
          </cell>
          <cell r="C303" t="str">
            <v>SC</v>
          </cell>
          <cell r="D303" t="str">
            <v>SAO CARLOS</v>
          </cell>
          <cell r="E303" t="str">
            <v>SP</v>
          </cell>
          <cell r="F303">
            <v>3548906</v>
          </cell>
          <cell r="G303" t="str">
            <v>SUDESTE</v>
          </cell>
          <cell r="H303" t="str">
            <v>ARARAQUARA</v>
          </cell>
          <cell r="I303" t="str">
            <v>SAO CARLOS</v>
          </cell>
          <cell r="J303" t="str">
            <v>IN</v>
          </cell>
          <cell r="K303">
            <v>411809</v>
          </cell>
          <cell r="L303">
            <v>9505918</v>
          </cell>
          <cell r="M303" t="str">
            <v>VOLKSWAGEN DO BRASIL LTDA</v>
          </cell>
          <cell r="N303">
            <v>9011874</v>
          </cell>
          <cell r="O303" t="str">
            <v>MANCHESTER LOGISTICA INTEGRADA LTDA,</v>
          </cell>
          <cell r="Q303">
            <v>38371</v>
          </cell>
          <cell r="R303">
            <v>1</v>
          </cell>
          <cell r="S303">
            <v>2005</v>
          </cell>
          <cell r="W303">
            <v>1</v>
          </cell>
          <cell r="X303" t="str">
            <v>CIF PAGO</v>
          </cell>
          <cell r="Y303">
            <v>4774.92</v>
          </cell>
          <cell r="Z303" t="str">
            <v>Kg</v>
          </cell>
          <cell r="AA303">
            <v>13383.36</v>
          </cell>
          <cell r="AB303">
            <v>621.17999999999995</v>
          </cell>
          <cell r="AD303" t="str">
            <v>PECAS ESPECIAIS</v>
          </cell>
          <cell r="AE303">
            <v>13</v>
          </cell>
          <cell r="AF303" t="str">
            <v>03 ENTREGAS PECAS</v>
          </cell>
        </row>
        <row r="304">
          <cell r="A304">
            <v>9</v>
          </cell>
          <cell r="B304" t="str">
            <v>JOINVILLE</v>
          </cell>
          <cell r="C304" t="str">
            <v>SC</v>
          </cell>
          <cell r="D304" t="str">
            <v>SAO CARLOS</v>
          </cell>
          <cell r="E304" t="str">
            <v>SP</v>
          </cell>
          <cell r="F304">
            <v>3548906</v>
          </cell>
          <cell r="G304" t="str">
            <v>SUDESTE</v>
          </cell>
          <cell r="H304" t="str">
            <v>ARARAQUARA</v>
          </cell>
          <cell r="I304" t="str">
            <v>SAO CARLOS</v>
          </cell>
          <cell r="J304" t="str">
            <v>IN</v>
          </cell>
          <cell r="K304">
            <v>411811</v>
          </cell>
          <cell r="L304">
            <v>9360132</v>
          </cell>
          <cell r="M304" t="str">
            <v>VOLKSWAGEN DO BRASIL LTDA</v>
          </cell>
          <cell r="N304">
            <v>9011874</v>
          </cell>
          <cell r="O304" t="str">
            <v>MANCHESTER LOGISTICA INTEGRADA LTDA,</v>
          </cell>
          <cell r="Q304">
            <v>38371</v>
          </cell>
          <cell r="R304">
            <v>1</v>
          </cell>
          <cell r="S304">
            <v>2005</v>
          </cell>
          <cell r="W304">
            <v>1</v>
          </cell>
          <cell r="X304" t="str">
            <v>CIF PAGO</v>
          </cell>
          <cell r="Y304">
            <v>17168</v>
          </cell>
          <cell r="Z304" t="str">
            <v>Kg</v>
          </cell>
          <cell r="AA304">
            <v>25296</v>
          </cell>
          <cell r="AB304">
            <v>2233.42</v>
          </cell>
          <cell r="AD304" t="str">
            <v>PECAS ESPECIAIS</v>
          </cell>
          <cell r="AE304">
            <v>13</v>
          </cell>
          <cell r="AF304" t="str">
            <v>03 ENTREGAS PECAS</v>
          </cell>
        </row>
        <row r="305">
          <cell r="A305">
            <v>9</v>
          </cell>
          <cell r="B305" t="str">
            <v>JOINVILLE</v>
          </cell>
          <cell r="C305" t="str">
            <v>SC</v>
          </cell>
          <cell r="D305" t="str">
            <v>SAO CARLOS</v>
          </cell>
          <cell r="E305" t="str">
            <v>SP</v>
          </cell>
          <cell r="F305">
            <v>3548906</v>
          </cell>
          <cell r="G305" t="str">
            <v>SUDESTE</v>
          </cell>
          <cell r="H305" t="str">
            <v>ARARAQUARA</v>
          </cell>
          <cell r="I305" t="str">
            <v>SAO CARLOS</v>
          </cell>
          <cell r="J305" t="str">
            <v>IN</v>
          </cell>
          <cell r="K305">
            <v>411884</v>
          </cell>
          <cell r="L305">
            <v>9505918</v>
          </cell>
          <cell r="M305" t="str">
            <v>VOLKSWAGEN DO BRASIL LTDA</v>
          </cell>
          <cell r="N305">
            <v>9065532</v>
          </cell>
          <cell r="O305" t="str">
            <v>RODOVIARIO BOA VISTA LOGISTICA LTDA</v>
          </cell>
          <cell r="Q305">
            <v>38372</v>
          </cell>
          <cell r="R305">
            <v>1</v>
          </cell>
          <cell r="S305">
            <v>2005</v>
          </cell>
          <cell r="W305">
            <v>1</v>
          </cell>
          <cell r="X305" t="str">
            <v>CIF PAGO</v>
          </cell>
          <cell r="Y305">
            <v>26262.06</v>
          </cell>
          <cell r="Z305" t="str">
            <v>Kg</v>
          </cell>
          <cell r="AA305">
            <v>73608.479999999996</v>
          </cell>
          <cell r="AB305">
            <v>2386.7399999999998</v>
          </cell>
          <cell r="AD305" t="str">
            <v>PECAS ESPECIAIS</v>
          </cell>
          <cell r="AE305">
            <v>21</v>
          </cell>
          <cell r="AF305" t="str">
            <v>LOTADO - 01 ENTREGA</v>
          </cell>
        </row>
        <row r="306">
          <cell r="A306">
            <v>9</v>
          </cell>
          <cell r="B306" t="str">
            <v>JOINVILLE</v>
          </cell>
          <cell r="C306" t="str">
            <v>SC</v>
          </cell>
          <cell r="D306" t="str">
            <v>SAO CARLOS</v>
          </cell>
          <cell r="E306" t="str">
            <v>SP</v>
          </cell>
          <cell r="F306">
            <v>3548906</v>
          </cell>
          <cell r="G306" t="str">
            <v>SUDESTE</v>
          </cell>
          <cell r="H306" t="str">
            <v>ARARAQUARA</v>
          </cell>
          <cell r="I306" t="str">
            <v>SAO CARLOS</v>
          </cell>
          <cell r="J306" t="str">
            <v>IN</v>
          </cell>
          <cell r="K306">
            <v>412171</v>
          </cell>
          <cell r="L306">
            <v>9505918</v>
          </cell>
          <cell r="M306" t="str">
            <v>VOLKSWAGEN DO BRASIL LTDA</v>
          </cell>
          <cell r="N306">
            <v>9011874</v>
          </cell>
          <cell r="O306" t="str">
            <v>MANCHESTER LOGISTICA INTEGRADA LTDA,</v>
          </cell>
          <cell r="Q306">
            <v>38373</v>
          </cell>
          <cell r="R306">
            <v>1</v>
          </cell>
          <cell r="S306">
            <v>2005</v>
          </cell>
          <cell r="W306">
            <v>1</v>
          </cell>
          <cell r="X306" t="str">
            <v>CIF PAGO</v>
          </cell>
          <cell r="Y306">
            <v>26262.06</v>
          </cell>
          <cell r="Z306" t="str">
            <v>Kg</v>
          </cell>
          <cell r="AA306">
            <v>73608.479999999996</v>
          </cell>
          <cell r="AB306">
            <v>2386.7399999999998</v>
          </cell>
          <cell r="AD306" t="str">
            <v>PECAS ESPECIAIS</v>
          </cell>
          <cell r="AE306">
            <v>21</v>
          </cell>
          <cell r="AF306" t="str">
            <v>LOTADO - 01 ENTREGA</v>
          </cell>
        </row>
        <row r="307">
          <cell r="A307">
            <v>9</v>
          </cell>
          <cell r="B307" t="str">
            <v>JOINVILLE</v>
          </cell>
          <cell r="C307" t="str">
            <v>SC</v>
          </cell>
          <cell r="D307" t="str">
            <v>SAO CARLOS</v>
          </cell>
          <cell r="E307" t="str">
            <v>SP</v>
          </cell>
          <cell r="F307">
            <v>3548906</v>
          </cell>
          <cell r="G307" t="str">
            <v>SUDESTE</v>
          </cell>
          <cell r="H307" t="str">
            <v>ARARAQUARA</v>
          </cell>
          <cell r="I307" t="str">
            <v>SAO CARLOS</v>
          </cell>
          <cell r="J307" t="str">
            <v>IN</v>
          </cell>
          <cell r="K307">
            <v>412519</v>
          </cell>
          <cell r="L307">
            <v>9505918</v>
          </cell>
          <cell r="M307" t="str">
            <v>VOLKSWAGEN DO BRASIL LTDA</v>
          </cell>
          <cell r="N307">
            <v>9065532</v>
          </cell>
          <cell r="O307" t="str">
            <v>RODOVIARIO BOA VISTA LOGISTICA LTDA</v>
          </cell>
          <cell r="Q307">
            <v>38373</v>
          </cell>
          <cell r="R307">
            <v>1</v>
          </cell>
          <cell r="S307">
            <v>2005</v>
          </cell>
          <cell r="W307">
            <v>1</v>
          </cell>
          <cell r="X307" t="str">
            <v>CIF PAGO</v>
          </cell>
          <cell r="Y307">
            <v>26262.06</v>
          </cell>
          <cell r="Z307" t="str">
            <v>Kg</v>
          </cell>
          <cell r="AA307">
            <v>73608.479999999996</v>
          </cell>
          <cell r="AB307">
            <v>2386.7399999999998</v>
          </cell>
          <cell r="AD307" t="str">
            <v>PECAS ESPECIAIS</v>
          </cell>
          <cell r="AE307">
            <v>21</v>
          </cell>
          <cell r="AF307" t="str">
            <v>LOTADO - 01 ENTREGA</v>
          </cell>
        </row>
        <row r="308">
          <cell r="A308">
            <v>9</v>
          </cell>
          <cell r="B308" t="str">
            <v>JOINVILLE</v>
          </cell>
          <cell r="C308" t="str">
            <v>SC</v>
          </cell>
          <cell r="D308" t="str">
            <v>SAO CARLOS</v>
          </cell>
          <cell r="E308" t="str">
            <v>SP</v>
          </cell>
          <cell r="F308">
            <v>3548906</v>
          </cell>
          <cell r="G308" t="str">
            <v>SUDESTE</v>
          </cell>
          <cell r="H308" t="str">
            <v>ARARAQUARA</v>
          </cell>
          <cell r="I308" t="str">
            <v>SAO CARLOS</v>
          </cell>
          <cell r="J308" t="str">
            <v>IN</v>
          </cell>
          <cell r="K308">
            <v>412660</v>
          </cell>
          <cell r="L308">
            <v>9505918</v>
          </cell>
          <cell r="M308" t="str">
            <v>VOLKSWAGEN DO BRASIL LTDA</v>
          </cell>
          <cell r="N308">
            <v>9011874</v>
          </cell>
          <cell r="O308" t="str">
            <v>MANCHESTER LOGISTICA INTEGRADA LTDA,</v>
          </cell>
          <cell r="Q308">
            <v>38375</v>
          </cell>
          <cell r="R308">
            <v>1</v>
          </cell>
          <cell r="S308">
            <v>2005</v>
          </cell>
          <cell r="W308">
            <v>1</v>
          </cell>
          <cell r="X308" t="str">
            <v>CIF PAGO</v>
          </cell>
          <cell r="Y308">
            <v>15024.9</v>
          </cell>
          <cell r="Z308" t="str">
            <v>Kg</v>
          </cell>
          <cell r="AA308">
            <v>35343</v>
          </cell>
          <cell r="AB308">
            <v>1365.49</v>
          </cell>
          <cell r="AD308" t="str">
            <v>PECAS ESPECIAIS</v>
          </cell>
          <cell r="AE308">
            <v>21</v>
          </cell>
          <cell r="AF308" t="str">
            <v>LOTADO - 01 ENTREGA</v>
          </cell>
        </row>
        <row r="309">
          <cell r="A309">
            <v>9</v>
          </cell>
          <cell r="B309" t="str">
            <v>JOINVILLE</v>
          </cell>
          <cell r="C309" t="str">
            <v>SC</v>
          </cell>
          <cell r="D309" t="str">
            <v>SAO CARLOS</v>
          </cell>
          <cell r="E309" t="str">
            <v>SP</v>
          </cell>
          <cell r="F309">
            <v>3548906</v>
          </cell>
          <cell r="G309" t="str">
            <v>SUDESTE</v>
          </cell>
          <cell r="H309" t="str">
            <v>ARARAQUARA</v>
          </cell>
          <cell r="I309" t="str">
            <v>SAO CARLOS</v>
          </cell>
          <cell r="J309" t="str">
            <v>IN</v>
          </cell>
          <cell r="K309">
            <v>412662</v>
          </cell>
          <cell r="L309">
            <v>9360132</v>
          </cell>
          <cell r="M309" t="str">
            <v>VOLKSWAGEN DO BRASIL LTDA</v>
          </cell>
          <cell r="N309">
            <v>9011874</v>
          </cell>
          <cell r="O309" t="str">
            <v>MANCHESTER LOGISTICA INTEGRADA LTDA,</v>
          </cell>
          <cell r="Q309">
            <v>38375</v>
          </cell>
          <cell r="R309">
            <v>1</v>
          </cell>
          <cell r="S309">
            <v>2005</v>
          </cell>
          <cell r="W309">
            <v>1</v>
          </cell>
          <cell r="X309" t="str">
            <v>CIF PAGO</v>
          </cell>
          <cell r="Y309">
            <v>10730</v>
          </cell>
          <cell r="Z309" t="str">
            <v>Kg</v>
          </cell>
          <cell r="AA309">
            <v>15810</v>
          </cell>
          <cell r="AB309">
            <v>975.16</v>
          </cell>
          <cell r="AD309" t="str">
            <v>PECAS ESPECIAIS</v>
          </cell>
          <cell r="AE309">
            <v>21</v>
          </cell>
          <cell r="AF309" t="str">
            <v>LOTADO - 01 ENTREGA</v>
          </cell>
        </row>
        <row r="310">
          <cell r="A310">
            <v>9</v>
          </cell>
          <cell r="B310" t="str">
            <v>JOINVILLE</v>
          </cell>
          <cell r="C310" t="str">
            <v>SC</v>
          </cell>
          <cell r="D310" t="str">
            <v>SAO CARLOS</v>
          </cell>
          <cell r="E310" t="str">
            <v>SP</v>
          </cell>
          <cell r="F310">
            <v>3548906</v>
          </cell>
          <cell r="G310" t="str">
            <v>SUDESTE</v>
          </cell>
          <cell r="H310" t="str">
            <v>ARARAQUARA</v>
          </cell>
          <cell r="I310" t="str">
            <v>SAO CARLOS</v>
          </cell>
          <cell r="J310" t="str">
            <v>IN</v>
          </cell>
          <cell r="K310">
            <v>412991</v>
          </cell>
          <cell r="L310">
            <v>9505918</v>
          </cell>
          <cell r="M310" t="str">
            <v>VOLKSWAGEN DO BRASIL LTDA</v>
          </cell>
          <cell r="N310">
            <v>9065532</v>
          </cell>
          <cell r="O310" t="str">
            <v>RODOVIARIO BOA VISTA LOGISTICA LTDA</v>
          </cell>
          <cell r="Q310">
            <v>38376</v>
          </cell>
          <cell r="R310">
            <v>1</v>
          </cell>
          <cell r="S310">
            <v>2005</v>
          </cell>
          <cell r="W310">
            <v>1</v>
          </cell>
          <cell r="X310" t="str">
            <v>CIF PAGO</v>
          </cell>
          <cell r="Y310">
            <v>1365.9</v>
          </cell>
          <cell r="Z310" t="str">
            <v>Kg</v>
          </cell>
          <cell r="AA310">
            <v>3213</v>
          </cell>
          <cell r="AB310">
            <v>124.14</v>
          </cell>
          <cell r="AD310" t="str">
            <v>PECAS ESPECIAIS</v>
          </cell>
          <cell r="AE310">
            <v>21</v>
          </cell>
          <cell r="AF310" t="str">
            <v>LOTADO - 01 ENTREGA</v>
          </cell>
        </row>
        <row r="311">
          <cell r="A311">
            <v>9</v>
          </cell>
          <cell r="B311" t="str">
            <v>JOINVILLE</v>
          </cell>
          <cell r="C311" t="str">
            <v>SC</v>
          </cell>
          <cell r="D311" t="str">
            <v>SAO CARLOS</v>
          </cell>
          <cell r="E311" t="str">
            <v>SP</v>
          </cell>
          <cell r="F311">
            <v>3548906</v>
          </cell>
          <cell r="G311" t="str">
            <v>SUDESTE</v>
          </cell>
          <cell r="H311" t="str">
            <v>ARARAQUARA</v>
          </cell>
          <cell r="I311" t="str">
            <v>SAO CARLOS</v>
          </cell>
          <cell r="J311" t="str">
            <v>IN</v>
          </cell>
          <cell r="K311">
            <v>412993</v>
          </cell>
          <cell r="L311">
            <v>9505918</v>
          </cell>
          <cell r="M311" t="str">
            <v>VOLKSWAGEN DO BRASIL LTDA</v>
          </cell>
          <cell r="N311">
            <v>9065532</v>
          </cell>
          <cell r="O311" t="str">
            <v>RODOVIARIO BOA VISTA LOGISTICA LTDA</v>
          </cell>
          <cell r="Q311">
            <v>38376</v>
          </cell>
          <cell r="R311">
            <v>1</v>
          </cell>
          <cell r="S311">
            <v>2005</v>
          </cell>
          <cell r="W311">
            <v>1</v>
          </cell>
          <cell r="X311" t="str">
            <v>CIF PAGO</v>
          </cell>
          <cell r="Y311">
            <v>25068.33</v>
          </cell>
          <cell r="Z311" t="str">
            <v>Kg</v>
          </cell>
          <cell r="AA311">
            <v>70262.64</v>
          </cell>
          <cell r="AB311">
            <v>2278.25</v>
          </cell>
          <cell r="AD311" t="str">
            <v>PECAS ESPECIAIS</v>
          </cell>
          <cell r="AE311">
            <v>21</v>
          </cell>
          <cell r="AF311" t="str">
            <v>LOTADO - 01 ENTREGA</v>
          </cell>
        </row>
        <row r="312">
          <cell r="A312">
            <v>9</v>
          </cell>
          <cell r="B312" t="str">
            <v>JOINVILLE</v>
          </cell>
          <cell r="C312" t="str">
            <v>SC</v>
          </cell>
          <cell r="D312" t="str">
            <v>SAO CARLOS</v>
          </cell>
          <cell r="E312" t="str">
            <v>SP</v>
          </cell>
          <cell r="F312">
            <v>3548906</v>
          </cell>
          <cell r="G312" t="str">
            <v>SUDESTE</v>
          </cell>
          <cell r="H312" t="str">
            <v>ARARAQUARA</v>
          </cell>
          <cell r="I312" t="str">
            <v>SAO CARLOS</v>
          </cell>
          <cell r="J312" t="str">
            <v>IN</v>
          </cell>
          <cell r="K312">
            <v>413232</v>
          </cell>
          <cell r="L312">
            <v>9505918</v>
          </cell>
          <cell r="M312" t="str">
            <v>VOLKSWAGEN DO BRASIL LTDA</v>
          </cell>
          <cell r="N312">
            <v>9011874</v>
          </cell>
          <cell r="O312" t="str">
            <v>MANCHESTER LOGISTICA INTEGRADA LTDA,</v>
          </cell>
          <cell r="Q312">
            <v>38377</v>
          </cell>
          <cell r="R312">
            <v>1</v>
          </cell>
          <cell r="S312">
            <v>2005</v>
          </cell>
          <cell r="W312">
            <v>1</v>
          </cell>
          <cell r="X312" t="str">
            <v>CIF PAGO</v>
          </cell>
          <cell r="Y312">
            <v>26262.06</v>
          </cell>
          <cell r="Z312" t="str">
            <v>Kg</v>
          </cell>
          <cell r="AA312">
            <v>73608.479999999996</v>
          </cell>
          <cell r="AB312">
            <v>2386.7399999999998</v>
          </cell>
          <cell r="AD312" t="str">
            <v>PECAS ESPECIAIS</v>
          </cell>
          <cell r="AE312">
            <v>21</v>
          </cell>
          <cell r="AF312" t="str">
            <v>LOTADO - 01 ENTREGA</v>
          </cell>
        </row>
        <row r="313">
          <cell r="A313">
            <v>9</v>
          </cell>
          <cell r="B313" t="str">
            <v>JOINVILLE</v>
          </cell>
          <cell r="C313" t="str">
            <v>SC</v>
          </cell>
          <cell r="D313" t="str">
            <v>SAO CARLOS</v>
          </cell>
          <cell r="E313" t="str">
            <v>SP</v>
          </cell>
          <cell r="F313">
            <v>3548906</v>
          </cell>
          <cell r="G313" t="str">
            <v>SUDESTE</v>
          </cell>
          <cell r="H313" t="str">
            <v>ARARAQUARA</v>
          </cell>
          <cell r="I313" t="str">
            <v>SAO CARLOS</v>
          </cell>
          <cell r="J313" t="str">
            <v>IN</v>
          </cell>
          <cell r="K313">
            <v>413534</v>
          </cell>
          <cell r="L313">
            <v>9505918</v>
          </cell>
          <cell r="M313" t="str">
            <v>VOLKSWAGEN DO BRASIL LTDA</v>
          </cell>
          <cell r="N313">
            <v>9065532</v>
          </cell>
          <cell r="O313" t="str">
            <v>RODOVIARIO BOA VISTA LOGISTICA LTDA</v>
          </cell>
          <cell r="Q313">
            <v>38378</v>
          </cell>
          <cell r="R313">
            <v>1</v>
          </cell>
          <cell r="S313">
            <v>2005</v>
          </cell>
          <cell r="W313">
            <v>1</v>
          </cell>
          <cell r="X313" t="str">
            <v>CIF PAGO</v>
          </cell>
          <cell r="Y313">
            <v>25952.1</v>
          </cell>
          <cell r="Z313" t="str">
            <v>Kg</v>
          </cell>
          <cell r="AA313">
            <v>61047</v>
          </cell>
          <cell r="AB313">
            <v>2358.5700000000002</v>
          </cell>
          <cell r="AD313" t="str">
            <v>PECAS ESPECIAIS</v>
          </cell>
          <cell r="AE313">
            <v>21</v>
          </cell>
          <cell r="AF313" t="str">
            <v>LOTADO - 01 ENTREGA</v>
          </cell>
        </row>
        <row r="314">
          <cell r="A314">
            <v>9</v>
          </cell>
          <cell r="B314" t="str">
            <v>JOINVILLE</v>
          </cell>
          <cell r="C314" t="str">
            <v>SC</v>
          </cell>
          <cell r="D314" t="str">
            <v>SAO CARLOS</v>
          </cell>
          <cell r="E314" t="str">
            <v>SP</v>
          </cell>
          <cell r="F314">
            <v>3548906</v>
          </cell>
          <cell r="G314" t="str">
            <v>SUDESTE</v>
          </cell>
          <cell r="H314" t="str">
            <v>ARARAQUARA</v>
          </cell>
          <cell r="I314" t="str">
            <v>SAO CARLOS</v>
          </cell>
          <cell r="J314" t="str">
            <v>IN</v>
          </cell>
          <cell r="K314">
            <v>413536</v>
          </cell>
          <cell r="L314">
            <v>9505918</v>
          </cell>
          <cell r="M314" t="str">
            <v>VOLKSWAGEN DO BRASIL LTDA</v>
          </cell>
          <cell r="N314">
            <v>9011874</v>
          </cell>
          <cell r="O314" t="str">
            <v>MANCHESTER LOGISTICA INTEGRADA LTDA,</v>
          </cell>
          <cell r="Q314">
            <v>38378</v>
          </cell>
          <cell r="R314">
            <v>1</v>
          </cell>
          <cell r="S314">
            <v>2005</v>
          </cell>
          <cell r="W314">
            <v>1</v>
          </cell>
          <cell r="X314" t="str">
            <v>CIF PAGO</v>
          </cell>
          <cell r="Y314">
            <v>25662.03</v>
          </cell>
          <cell r="Z314" t="str">
            <v>Kg</v>
          </cell>
          <cell r="AA314">
            <v>66618.240000000005</v>
          </cell>
          <cell r="AB314">
            <v>2332.1999999999998</v>
          </cell>
          <cell r="AD314" t="str">
            <v>PECAS ESPECIAIS</v>
          </cell>
          <cell r="AE314">
            <v>21</v>
          </cell>
          <cell r="AF314" t="str">
            <v>LOTADO - 01 ENTREGA</v>
          </cell>
        </row>
        <row r="315">
          <cell r="A315">
            <v>9</v>
          </cell>
          <cell r="B315" t="str">
            <v>JOINVILLE</v>
          </cell>
          <cell r="C315" t="str">
            <v>SC</v>
          </cell>
          <cell r="D315" t="str">
            <v>SAO CARLOS</v>
          </cell>
          <cell r="E315" t="str">
            <v>SP</v>
          </cell>
          <cell r="F315">
            <v>3548906</v>
          </cell>
          <cell r="G315" t="str">
            <v>SUDESTE</v>
          </cell>
          <cell r="H315" t="str">
            <v>ARARAQUARA</v>
          </cell>
          <cell r="I315" t="str">
            <v>SAO CARLOS</v>
          </cell>
          <cell r="J315" t="str">
            <v>IN</v>
          </cell>
          <cell r="K315">
            <v>413935</v>
          </cell>
          <cell r="L315">
            <v>9505918</v>
          </cell>
          <cell r="M315" t="str">
            <v>VOLKSWAGEN DO BRASIL LTDA</v>
          </cell>
          <cell r="N315">
            <v>9065532</v>
          </cell>
          <cell r="O315" t="str">
            <v>RODOVIARIO BOA VISTA LOGISTICA LTDA</v>
          </cell>
          <cell r="Q315">
            <v>38379</v>
          </cell>
          <cell r="R315">
            <v>1</v>
          </cell>
          <cell r="S315">
            <v>2005</v>
          </cell>
          <cell r="W315">
            <v>1</v>
          </cell>
          <cell r="X315" t="str">
            <v>CIF PAGO</v>
          </cell>
          <cell r="Y315">
            <v>12531</v>
          </cell>
          <cell r="Z315" t="str">
            <v>Kg</v>
          </cell>
          <cell r="AA315">
            <v>29814</v>
          </cell>
          <cell r="AB315">
            <v>1138.8399999999999</v>
          </cell>
          <cell r="AD315" t="str">
            <v>PECAS ESPECIAIS</v>
          </cell>
          <cell r="AE315">
            <v>21</v>
          </cell>
          <cell r="AF315" t="str">
            <v>LOTADO - 01 ENTREGA</v>
          </cell>
        </row>
        <row r="316">
          <cell r="A316">
            <v>9</v>
          </cell>
          <cell r="B316" t="str">
            <v>JOINVILLE</v>
          </cell>
          <cell r="C316" t="str">
            <v>SC</v>
          </cell>
          <cell r="D316" t="str">
            <v>SAO CARLOS</v>
          </cell>
          <cell r="E316" t="str">
            <v>SP</v>
          </cell>
          <cell r="F316">
            <v>3548906</v>
          </cell>
          <cell r="G316" t="str">
            <v>SUDESTE</v>
          </cell>
          <cell r="H316" t="str">
            <v>ARARAQUARA</v>
          </cell>
          <cell r="I316" t="str">
            <v>SAO CARLOS</v>
          </cell>
          <cell r="J316" t="str">
            <v>IN</v>
          </cell>
          <cell r="K316">
            <v>413937</v>
          </cell>
          <cell r="L316">
            <v>9505918</v>
          </cell>
          <cell r="M316" t="str">
            <v>VOLKSWAGEN DO BRASIL LTDA</v>
          </cell>
          <cell r="N316">
            <v>9065532</v>
          </cell>
          <cell r="O316" t="str">
            <v>RODOVIARIO BOA VISTA LOGISTICA LTDA</v>
          </cell>
          <cell r="Q316">
            <v>38379</v>
          </cell>
          <cell r="R316">
            <v>1</v>
          </cell>
          <cell r="S316">
            <v>2005</v>
          </cell>
          <cell r="W316">
            <v>1</v>
          </cell>
          <cell r="X316" t="str">
            <v>CIF PAGO</v>
          </cell>
          <cell r="Y316">
            <v>13131.03</v>
          </cell>
          <cell r="Z316" t="str">
            <v>Kg</v>
          </cell>
          <cell r="AA316">
            <v>36804.239999999998</v>
          </cell>
          <cell r="AB316">
            <v>1193.3699999999999</v>
          </cell>
          <cell r="AD316" t="str">
            <v>PECAS ESPECIAIS</v>
          </cell>
          <cell r="AE316">
            <v>21</v>
          </cell>
          <cell r="AF316" t="str">
            <v>LOTADO - 01 ENTREGA</v>
          </cell>
        </row>
        <row r="317">
          <cell r="A317">
            <v>9</v>
          </cell>
          <cell r="B317" t="str">
            <v>JOINVILLE</v>
          </cell>
          <cell r="C317" t="str">
            <v>SC</v>
          </cell>
          <cell r="D317" t="str">
            <v>SAO CARLOS</v>
          </cell>
          <cell r="E317" t="str">
            <v>SP</v>
          </cell>
          <cell r="F317">
            <v>3548906</v>
          </cell>
          <cell r="G317" t="str">
            <v>SUDESTE</v>
          </cell>
          <cell r="H317" t="str">
            <v>ARARAQUARA</v>
          </cell>
          <cell r="I317" t="str">
            <v>SAO CARLOS</v>
          </cell>
          <cell r="J317" t="str">
            <v>IN</v>
          </cell>
          <cell r="K317">
            <v>414033</v>
          </cell>
          <cell r="L317">
            <v>9360132</v>
          </cell>
          <cell r="M317" t="str">
            <v>VOLKSWAGEN DO BRASIL LTDA</v>
          </cell>
          <cell r="N317">
            <v>9011874</v>
          </cell>
          <cell r="O317" t="str">
            <v>MANCHESTER LOGISTICA INTEGRADA LTDA,</v>
          </cell>
          <cell r="Q317">
            <v>38379</v>
          </cell>
          <cell r="R317">
            <v>1</v>
          </cell>
          <cell r="S317">
            <v>2005</v>
          </cell>
          <cell r="W317">
            <v>1</v>
          </cell>
          <cell r="X317" t="str">
            <v>CIF PAGO</v>
          </cell>
          <cell r="Y317">
            <v>7511</v>
          </cell>
          <cell r="Z317" t="str">
            <v>Kg</v>
          </cell>
          <cell r="AA317">
            <v>11067</v>
          </cell>
          <cell r="AB317">
            <v>682.61</v>
          </cell>
          <cell r="AD317" t="str">
            <v>PECAS ESPECIAIS</v>
          </cell>
          <cell r="AE317">
            <v>21</v>
          </cell>
          <cell r="AF317" t="str">
            <v>LOTADO - 01 ENTREGA</v>
          </cell>
        </row>
        <row r="318">
          <cell r="A318">
            <v>9</v>
          </cell>
          <cell r="B318" t="str">
            <v>JOINVILLE</v>
          </cell>
          <cell r="C318" t="str">
            <v>SC</v>
          </cell>
          <cell r="D318" t="str">
            <v>SAO CARLOS</v>
          </cell>
          <cell r="E318" t="str">
            <v>SP</v>
          </cell>
          <cell r="F318">
            <v>3548906</v>
          </cell>
          <cell r="G318" t="str">
            <v>SUDESTE</v>
          </cell>
          <cell r="H318" t="str">
            <v>ARARAQUARA</v>
          </cell>
          <cell r="I318" t="str">
            <v>SAO CARLOS</v>
          </cell>
          <cell r="J318" t="str">
            <v>IN</v>
          </cell>
          <cell r="K318">
            <v>414035</v>
          </cell>
          <cell r="L318">
            <v>9505918</v>
          </cell>
          <cell r="M318" t="str">
            <v>VOLKSWAGEN DO BRASIL LTDA</v>
          </cell>
          <cell r="N318">
            <v>9011874</v>
          </cell>
          <cell r="O318" t="str">
            <v>MANCHESTER LOGISTICA INTEGRADA LTDA,</v>
          </cell>
          <cell r="Q318">
            <v>38379</v>
          </cell>
          <cell r="R318">
            <v>1</v>
          </cell>
          <cell r="S318">
            <v>2005</v>
          </cell>
          <cell r="W318">
            <v>1</v>
          </cell>
          <cell r="X318" t="str">
            <v>CIF PAGO</v>
          </cell>
          <cell r="Y318">
            <v>13131.03</v>
          </cell>
          <cell r="Z318" t="str">
            <v>Kg</v>
          </cell>
          <cell r="AA318">
            <v>36804.239999999998</v>
          </cell>
          <cell r="AB318">
            <v>1193.3699999999999</v>
          </cell>
          <cell r="AD318" t="str">
            <v>PECAS ESPECIAIS</v>
          </cell>
          <cell r="AE318">
            <v>21</v>
          </cell>
          <cell r="AF318" t="str">
            <v>LOTADO - 01 ENTREGA</v>
          </cell>
        </row>
        <row r="319">
          <cell r="A319">
            <v>9</v>
          </cell>
          <cell r="B319" t="str">
            <v>JOINVILLE</v>
          </cell>
          <cell r="C319" t="str">
            <v>SC</v>
          </cell>
          <cell r="D319" t="str">
            <v>SAO CARLOS</v>
          </cell>
          <cell r="E319" t="str">
            <v>SP</v>
          </cell>
          <cell r="F319">
            <v>3548906</v>
          </cell>
          <cell r="G319" t="str">
            <v>SUDESTE</v>
          </cell>
          <cell r="H319" t="str">
            <v>ARARAQUARA</v>
          </cell>
          <cell r="I319" t="str">
            <v>SAO CARLOS</v>
          </cell>
          <cell r="J319" t="str">
            <v>IN</v>
          </cell>
          <cell r="K319">
            <v>414037</v>
          </cell>
          <cell r="L319">
            <v>9505918</v>
          </cell>
          <cell r="M319" t="str">
            <v>VOLKSWAGEN DO BRASIL LTDA</v>
          </cell>
          <cell r="N319">
            <v>9011874</v>
          </cell>
          <cell r="O319" t="str">
            <v>MANCHESTER LOGISTICA INTEGRADA LTDA,</v>
          </cell>
          <cell r="Q319">
            <v>38379</v>
          </cell>
          <cell r="R319">
            <v>1</v>
          </cell>
          <cell r="S319">
            <v>2005</v>
          </cell>
          <cell r="W319">
            <v>1</v>
          </cell>
          <cell r="X319" t="str">
            <v>CIF PAGO</v>
          </cell>
          <cell r="Y319">
            <v>4097.7</v>
          </cell>
          <cell r="Z319" t="str">
            <v>Kg</v>
          </cell>
          <cell r="AA319">
            <v>9639</v>
          </cell>
          <cell r="AB319">
            <v>372.41</v>
          </cell>
          <cell r="AD319" t="str">
            <v>PECAS ESPECIAIS</v>
          </cell>
          <cell r="AE319">
            <v>21</v>
          </cell>
          <cell r="AF319" t="str">
            <v>LOTADO - 01 ENTREGA</v>
          </cell>
        </row>
        <row r="320">
          <cell r="A320">
            <v>9</v>
          </cell>
          <cell r="B320" t="str">
            <v>JOINVILLE</v>
          </cell>
          <cell r="C320" t="str">
            <v>SC</v>
          </cell>
          <cell r="D320" t="str">
            <v>SAO CARLOS</v>
          </cell>
          <cell r="E320" t="str">
            <v>SP</v>
          </cell>
          <cell r="F320">
            <v>3548906</v>
          </cell>
          <cell r="G320" t="str">
            <v>SUDESTE</v>
          </cell>
          <cell r="H320" t="str">
            <v>ARARAQUARA</v>
          </cell>
          <cell r="I320" t="str">
            <v>SAO CARLOS</v>
          </cell>
          <cell r="J320" t="str">
            <v>IN</v>
          </cell>
          <cell r="K320">
            <v>414140</v>
          </cell>
          <cell r="L320">
            <v>9505918</v>
          </cell>
          <cell r="M320" t="str">
            <v>VOLKSWAGEN DO BRASIL LTDA</v>
          </cell>
          <cell r="N320">
            <v>9065532</v>
          </cell>
          <cell r="O320" t="str">
            <v>RODOVIARIO BOA VISTA LOGISTICA LTDA</v>
          </cell>
          <cell r="Q320">
            <v>38380</v>
          </cell>
          <cell r="R320">
            <v>1</v>
          </cell>
          <cell r="S320">
            <v>2005</v>
          </cell>
          <cell r="W320">
            <v>1</v>
          </cell>
          <cell r="X320" t="str">
            <v>CIF PAGO</v>
          </cell>
          <cell r="Y320">
            <v>26262.06</v>
          </cell>
          <cell r="Z320" t="str">
            <v>Kg</v>
          </cell>
          <cell r="AA320">
            <v>73608.479999999996</v>
          </cell>
          <cell r="AB320">
            <v>2386.7399999999998</v>
          </cell>
          <cell r="AD320" t="str">
            <v>PECAS ESPECIAIS</v>
          </cell>
          <cell r="AE320">
            <v>21</v>
          </cell>
          <cell r="AF320" t="str">
            <v>LOTADO - 01 ENTREGA</v>
          </cell>
        </row>
        <row r="321">
          <cell r="A321">
            <v>9</v>
          </cell>
          <cell r="B321" t="str">
            <v>JOINVILLE</v>
          </cell>
          <cell r="C321" t="str">
            <v>SC</v>
          </cell>
          <cell r="D321" t="str">
            <v>SAO CARLOS</v>
          </cell>
          <cell r="E321" t="str">
            <v>SP</v>
          </cell>
          <cell r="F321">
            <v>3548906</v>
          </cell>
          <cell r="G321" t="str">
            <v>SUDESTE</v>
          </cell>
          <cell r="H321" t="str">
            <v>ARARAQUARA</v>
          </cell>
          <cell r="I321" t="str">
            <v>SAO CARLOS</v>
          </cell>
          <cell r="J321" t="str">
            <v>IN</v>
          </cell>
          <cell r="K321">
            <v>414418</v>
          </cell>
          <cell r="L321">
            <v>9360132</v>
          </cell>
          <cell r="M321" t="str">
            <v>VOLKSWAGEN DO BRASIL LTDA</v>
          </cell>
          <cell r="N321">
            <v>9011874</v>
          </cell>
          <cell r="O321" t="str">
            <v>MANCHESTER LOGISTICA INTEGRADA LTDA,</v>
          </cell>
          <cell r="Q321">
            <v>38380</v>
          </cell>
          <cell r="R321">
            <v>1</v>
          </cell>
          <cell r="S321">
            <v>2005</v>
          </cell>
          <cell r="W321">
            <v>1</v>
          </cell>
          <cell r="X321" t="str">
            <v>CIF PAGO</v>
          </cell>
          <cell r="Y321">
            <v>13949</v>
          </cell>
          <cell r="Z321" t="str">
            <v>Kg</v>
          </cell>
          <cell r="AA321">
            <v>20553</v>
          </cell>
          <cell r="AB321">
            <v>1267.71</v>
          </cell>
          <cell r="AD321" t="str">
            <v>PECAS ESPECIAIS</v>
          </cell>
          <cell r="AE321">
            <v>21</v>
          </cell>
          <cell r="AF321" t="str">
            <v>LOTADO - 01 ENTREGA</v>
          </cell>
        </row>
        <row r="322">
          <cell r="A322">
            <v>9</v>
          </cell>
          <cell r="B322" t="str">
            <v>JOINVILLE</v>
          </cell>
          <cell r="C322" t="str">
            <v>SC</v>
          </cell>
          <cell r="D322" t="str">
            <v>SAO CARLOS</v>
          </cell>
          <cell r="E322" t="str">
            <v>SP</v>
          </cell>
          <cell r="F322">
            <v>3548906</v>
          </cell>
          <cell r="G322" t="str">
            <v>SUDESTE</v>
          </cell>
          <cell r="H322" t="str">
            <v>ARARAQUARA</v>
          </cell>
          <cell r="I322" t="str">
            <v>SAO CARLOS</v>
          </cell>
          <cell r="J322" t="str">
            <v>IN</v>
          </cell>
          <cell r="K322">
            <v>414420</v>
          </cell>
          <cell r="L322">
            <v>9505918</v>
          </cell>
          <cell r="M322" t="str">
            <v>VOLKSWAGEN DO BRASIL LTDA</v>
          </cell>
          <cell r="N322">
            <v>9011874</v>
          </cell>
          <cell r="O322" t="str">
            <v>MANCHESTER LOGISTICA INTEGRADA LTDA,</v>
          </cell>
          <cell r="Q322">
            <v>38380</v>
          </cell>
          <cell r="R322">
            <v>1</v>
          </cell>
          <cell r="S322">
            <v>2005</v>
          </cell>
          <cell r="W322">
            <v>1</v>
          </cell>
          <cell r="X322" t="str">
            <v>CIF PAGO</v>
          </cell>
          <cell r="Y322">
            <v>11937.3</v>
          </cell>
          <cell r="Z322" t="str">
            <v>Kg</v>
          </cell>
          <cell r="AA322">
            <v>33458.400000000001</v>
          </cell>
          <cell r="AB322">
            <v>1084.8800000000001</v>
          </cell>
          <cell r="AD322" t="str">
            <v>PECAS ESPECIAIS</v>
          </cell>
          <cell r="AE322">
            <v>21</v>
          </cell>
          <cell r="AF322" t="str">
            <v>LOTADO - 01 ENTREGA</v>
          </cell>
        </row>
        <row r="323">
          <cell r="A323">
            <v>9</v>
          </cell>
          <cell r="B323" t="str">
            <v>JOINVILLE</v>
          </cell>
          <cell r="C323" t="str">
            <v>SC</v>
          </cell>
          <cell r="D323" t="str">
            <v>SAO CARLOS</v>
          </cell>
          <cell r="E323" t="str">
            <v>SP</v>
          </cell>
          <cell r="F323">
            <v>3548906</v>
          </cell>
          <cell r="G323" t="str">
            <v>SUDESTE</v>
          </cell>
          <cell r="H323" t="str">
            <v>ARARAQUARA</v>
          </cell>
          <cell r="I323" t="str">
            <v>SAO CARLOS</v>
          </cell>
          <cell r="J323" t="str">
            <v>IN</v>
          </cell>
          <cell r="K323">
            <v>414559</v>
          </cell>
          <cell r="L323">
            <v>9505918</v>
          </cell>
          <cell r="M323" t="str">
            <v>VOLKSWAGEN DO BRASIL LTDA</v>
          </cell>
          <cell r="N323">
            <v>9011874</v>
          </cell>
          <cell r="O323" t="str">
            <v>MANCHESTER LOGISTICA INTEGRADA LTDA,</v>
          </cell>
          <cell r="Q323">
            <v>38381</v>
          </cell>
          <cell r="R323">
            <v>1</v>
          </cell>
          <cell r="S323">
            <v>2005</v>
          </cell>
          <cell r="W323">
            <v>1</v>
          </cell>
          <cell r="X323" t="str">
            <v>CIF PAGO</v>
          </cell>
          <cell r="Y323">
            <v>26262.06</v>
          </cell>
          <cell r="Z323" t="str">
            <v>Kg</v>
          </cell>
          <cell r="AA323">
            <v>73608.479999999996</v>
          </cell>
          <cell r="AB323">
            <v>2386.7399999999998</v>
          </cell>
          <cell r="AD323" t="str">
            <v>PECAS ESPECIAIS</v>
          </cell>
          <cell r="AE323">
            <v>21</v>
          </cell>
          <cell r="AF323" t="str">
            <v>LOTADO - 01 ENTREGA</v>
          </cell>
        </row>
        <row r="324">
          <cell r="A324">
            <v>9</v>
          </cell>
          <cell r="B324" t="str">
            <v>JOINVILLE</v>
          </cell>
          <cell r="C324" t="str">
            <v>SC</v>
          </cell>
          <cell r="D324" t="str">
            <v>SAO CARLOS</v>
          </cell>
          <cell r="E324" t="str">
            <v>SP</v>
          </cell>
          <cell r="F324">
            <v>3548906</v>
          </cell>
          <cell r="G324" t="str">
            <v>SUDESTE</v>
          </cell>
          <cell r="H324" t="str">
            <v>ARARAQUARA</v>
          </cell>
          <cell r="I324" t="str">
            <v>SAO CARLOS</v>
          </cell>
          <cell r="J324" t="str">
            <v>IN</v>
          </cell>
          <cell r="K324">
            <v>414619</v>
          </cell>
          <cell r="L324">
            <v>9505918</v>
          </cell>
          <cell r="M324" t="str">
            <v>VOLKSWAGEN DO BRASIL LTDA</v>
          </cell>
          <cell r="N324">
            <v>9065532</v>
          </cell>
          <cell r="O324" t="str">
            <v>RODOVIARIO BOA VISTA LOGISTICA LTDA</v>
          </cell>
          <cell r="Q324">
            <v>38382</v>
          </cell>
          <cell r="R324">
            <v>1</v>
          </cell>
          <cell r="S324">
            <v>2005</v>
          </cell>
          <cell r="W324">
            <v>1</v>
          </cell>
          <cell r="X324" t="str">
            <v>CIF PAGO</v>
          </cell>
          <cell r="Y324">
            <v>17500.919999999998</v>
          </cell>
          <cell r="Z324" t="str">
            <v>Kg</v>
          </cell>
          <cell r="AA324">
            <v>41126.400000000001</v>
          </cell>
          <cell r="AB324">
            <v>1590.51</v>
          </cell>
          <cell r="AD324" t="str">
            <v>PECAS ESPECIAIS</v>
          </cell>
          <cell r="AE324">
            <v>21</v>
          </cell>
          <cell r="AF324" t="str">
            <v>LOTADO - 01 ENTREGA</v>
          </cell>
        </row>
        <row r="325">
          <cell r="A325">
            <v>9</v>
          </cell>
          <cell r="B325" t="str">
            <v>JOINVILLE</v>
          </cell>
          <cell r="C325" t="str">
            <v>SC</v>
          </cell>
          <cell r="D325" t="str">
            <v>SAO CARLOS</v>
          </cell>
          <cell r="E325" t="str">
            <v>SP</v>
          </cell>
          <cell r="F325">
            <v>3548906</v>
          </cell>
          <cell r="G325" t="str">
            <v>SUDESTE</v>
          </cell>
          <cell r="H325" t="str">
            <v>ARARAQUARA</v>
          </cell>
          <cell r="I325" t="str">
            <v>SAO CARLOS</v>
          </cell>
          <cell r="J325" t="str">
            <v>IN</v>
          </cell>
          <cell r="K325">
            <v>414621</v>
          </cell>
          <cell r="L325">
            <v>9505918</v>
          </cell>
          <cell r="M325" t="str">
            <v>VOLKSWAGEN DO BRASIL LTDA</v>
          </cell>
          <cell r="N325">
            <v>9065532</v>
          </cell>
          <cell r="O325" t="str">
            <v>RODOVIARIO BOA VISTA LOGISTICA LTDA</v>
          </cell>
          <cell r="Q325">
            <v>38382</v>
          </cell>
          <cell r="R325">
            <v>1</v>
          </cell>
          <cell r="S325">
            <v>2005</v>
          </cell>
          <cell r="W325">
            <v>1</v>
          </cell>
          <cell r="X325" t="str">
            <v>CIF PAGO</v>
          </cell>
          <cell r="Y325">
            <v>7518.6</v>
          </cell>
          <cell r="Z325" t="str">
            <v>Kg</v>
          </cell>
          <cell r="AA325">
            <v>17888.400000000001</v>
          </cell>
          <cell r="AB325">
            <v>683.3</v>
          </cell>
          <cell r="AD325" t="str">
            <v>PECAS ESPECIAIS</v>
          </cell>
          <cell r="AE325">
            <v>21</v>
          </cell>
          <cell r="AF325" t="str">
            <v>LOTADO - 01 ENTREGA</v>
          </cell>
        </row>
        <row r="326">
          <cell r="A326">
            <v>9</v>
          </cell>
          <cell r="B326" t="str">
            <v>JOINVILLE</v>
          </cell>
          <cell r="C326" t="str">
            <v>SC</v>
          </cell>
          <cell r="D326" t="str">
            <v>SAO CARLOS</v>
          </cell>
          <cell r="E326" t="str">
            <v>SP</v>
          </cell>
          <cell r="F326">
            <v>3548906</v>
          </cell>
          <cell r="G326" t="str">
            <v>SUDESTE</v>
          </cell>
          <cell r="H326" t="str">
            <v>ARARAQUARA</v>
          </cell>
          <cell r="I326" t="str">
            <v>SAO CARLOS</v>
          </cell>
          <cell r="J326" t="str">
            <v>IN</v>
          </cell>
          <cell r="K326">
            <v>414772</v>
          </cell>
          <cell r="L326">
            <v>9360132</v>
          </cell>
          <cell r="M326" t="str">
            <v>VOLKSWAGEN DO BRASIL LTDA</v>
          </cell>
          <cell r="N326">
            <v>9011874</v>
          </cell>
          <cell r="O326" t="str">
            <v>MANCHESTER LOGISTICA INTEGRADA LTDA,</v>
          </cell>
          <cell r="Q326">
            <v>38383</v>
          </cell>
          <cell r="R326">
            <v>1</v>
          </cell>
          <cell r="S326">
            <v>2005</v>
          </cell>
          <cell r="W326">
            <v>1</v>
          </cell>
          <cell r="X326" t="str">
            <v>CIF PAGO</v>
          </cell>
          <cell r="Y326">
            <v>8584</v>
          </cell>
          <cell r="Z326" t="str">
            <v>Kg</v>
          </cell>
          <cell r="AA326">
            <v>12648</v>
          </cell>
          <cell r="AB326">
            <v>780.13</v>
          </cell>
          <cell r="AD326" t="str">
            <v>PECAS ESPECIAIS</v>
          </cell>
          <cell r="AE326">
            <v>21</v>
          </cell>
          <cell r="AF326" t="str">
            <v>LOTADO - 01 ENTREGA</v>
          </cell>
        </row>
        <row r="327">
          <cell r="A327">
            <v>9</v>
          </cell>
          <cell r="B327" t="str">
            <v>JOINVILLE</v>
          </cell>
          <cell r="C327" t="str">
            <v>SC</v>
          </cell>
          <cell r="D327" t="str">
            <v>SAO CARLOS</v>
          </cell>
          <cell r="E327" t="str">
            <v>SP</v>
          </cell>
          <cell r="F327">
            <v>3548906</v>
          </cell>
          <cell r="G327" t="str">
            <v>SUDESTE</v>
          </cell>
          <cell r="H327" t="str">
            <v>ARARAQUARA</v>
          </cell>
          <cell r="I327" t="str">
            <v>SAO CARLOS</v>
          </cell>
          <cell r="J327" t="str">
            <v>IN</v>
          </cell>
          <cell r="K327">
            <v>414774</v>
          </cell>
          <cell r="L327">
            <v>9505918</v>
          </cell>
          <cell r="M327" t="str">
            <v>VOLKSWAGEN DO BRASIL LTDA</v>
          </cell>
          <cell r="N327">
            <v>9011874</v>
          </cell>
          <cell r="O327" t="str">
            <v>MANCHESTER LOGISTICA INTEGRADA LTDA,</v>
          </cell>
          <cell r="Q327">
            <v>38383</v>
          </cell>
          <cell r="R327">
            <v>1</v>
          </cell>
          <cell r="S327">
            <v>2005</v>
          </cell>
          <cell r="W327">
            <v>1</v>
          </cell>
          <cell r="X327" t="str">
            <v>CIF PAGO</v>
          </cell>
          <cell r="Y327">
            <v>16830.96</v>
          </cell>
          <cell r="Z327" t="str">
            <v>Kg</v>
          </cell>
          <cell r="AA327">
            <v>46112.88</v>
          </cell>
          <cell r="AB327">
            <v>1529.62</v>
          </cell>
          <cell r="AD327" t="str">
            <v>PECAS ESPECIAIS</v>
          </cell>
          <cell r="AE327">
            <v>21</v>
          </cell>
          <cell r="AF327" t="str">
            <v>LOTADO - 01 ENTREGA</v>
          </cell>
        </row>
        <row r="328">
          <cell r="A328">
            <v>9</v>
          </cell>
          <cell r="B328" t="str">
            <v>JOINVILLE</v>
          </cell>
          <cell r="C328" t="str">
            <v>SC</v>
          </cell>
          <cell r="D328" t="str">
            <v>SAO CARLOS</v>
          </cell>
          <cell r="E328" t="str">
            <v>SP</v>
          </cell>
          <cell r="F328">
            <v>3548906</v>
          </cell>
          <cell r="G328" t="str">
            <v>SUDESTE</v>
          </cell>
          <cell r="H328" t="str">
            <v>ARARAQUARA</v>
          </cell>
          <cell r="I328" t="str">
            <v>SAO CARLOS</v>
          </cell>
          <cell r="J328" t="str">
            <v>IN</v>
          </cell>
          <cell r="K328">
            <v>415309</v>
          </cell>
          <cell r="L328">
            <v>9360132</v>
          </cell>
          <cell r="M328" t="str">
            <v>VOLKSWAGEN DO BRASIL LTDA</v>
          </cell>
          <cell r="N328">
            <v>9065532</v>
          </cell>
          <cell r="O328" t="str">
            <v>RODOVIARIO BOA VISTA LOGISTICA LTDA</v>
          </cell>
          <cell r="Q328">
            <v>38383</v>
          </cell>
          <cell r="R328">
            <v>1</v>
          </cell>
          <cell r="S328">
            <v>2005</v>
          </cell>
          <cell r="W328">
            <v>1</v>
          </cell>
          <cell r="X328" t="str">
            <v>CIF PAGO</v>
          </cell>
          <cell r="Y328">
            <v>17168</v>
          </cell>
          <cell r="Z328" t="str">
            <v>Kg</v>
          </cell>
          <cell r="AA328">
            <v>25296</v>
          </cell>
          <cell r="AB328">
            <v>1560.25</v>
          </cell>
          <cell r="AD328" t="str">
            <v>PECAS ESPECIAIS</v>
          </cell>
          <cell r="AE328">
            <v>21</v>
          </cell>
          <cell r="AF328" t="str">
            <v>LOTADO - 01 ENTREGA</v>
          </cell>
        </row>
        <row r="329">
          <cell r="A329">
            <v>9</v>
          </cell>
          <cell r="B329" t="str">
            <v>JOINVILLE</v>
          </cell>
          <cell r="C329" t="str">
            <v>SC</v>
          </cell>
          <cell r="D329" t="str">
            <v>SAO CARLOS</v>
          </cell>
          <cell r="E329" t="str">
            <v>SP</v>
          </cell>
          <cell r="F329">
            <v>3548906</v>
          </cell>
          <cell r="G329" t="str">
            <v>SUDESTE</v>
          </cell>
          <cell r="H329" t="str">
            <v>ARARAQUARA</v>
          </cell>
          <cell r="I329" t="str">
            <v>SAO CARLOS</v>
          </cell>
          <cell r="J329" t="str">
            <v>IN</v>
          </cell>
          <cell r="K329">
            <v>415311</v>
          </cell>
          <cell r="L329">
            <v>9505918</v>
          </cell>
          <cell r="M329" t="str">
            <v>VOLKSWAGEN DO BRASIL LTDA</v>
          </cell>
          <cell r="N329">
            <v>9065532</v>
          </cell>
          <cell r="O329" t="str">
            <v>RODOVIARIO BOA VISTA LOGISTICA LTDA</v>
          </cell>
          <cell r="Q329">
            <v>38383</v>
          </cell>
          <cell r="R329">
            <v>1</v>
          </cell>
          <cell r="S329">
            <v>2005</v>
          </cell>
          <cell r="W329">
            <v>1</v>
          </cell>
          <cell r="X329" t="str">
            <v>CIF PAGO</v>
          </cell>
          <cell r="Y329">
            <v>8356.11</v>
          </cell>
          <cell r="Z329" t="str">
            <v>Kg</v>
          </cell>
          <cell r="AA329">
            <v>23420.880000000001</v>
          </cell>
          <cell r="AB329">
            <v>759.42</v>
          </cell>
          <cell r="AD329" t="str">
            <v>PECAS ESPECIAIS</v>
          </cell>
          <cell r="AE329">
            <v>21</v>
          </cell>
          <cell r="AF329" t="str">
            <v>LOTADO - 01 ENTREGA</v>
          </cell>
        </row>
        <row r="330">
          <cell r="A330">
            <v>9</v>
          </cell>
          <cell r="B330" t="str">
            <v>JOINVILLE</v>
          </cell>
          <cell r="C330" t="str">
            <v>SC</v>
          </cell>
          <cell r="D330" t="str">
            <v>SAO CARLOS</v>
          </cell>
          <cell r="E330" t="str">
            <v>SP</v>
          </cell>
          <cell r="F330">
            <v>3548906</v>
          </cell>
          <cell r="G330" t="str">
            <v>SUDESTE</v>
          </cell>
          <cell r="H330" t="str">
            <v>ARARAQUARA</v>
          </cell>
          <cell r="I330" t="str">
            <v>SAO CARLOS</v>
          </cell>
          <cell r="J330" t="str">
            <v>IN</v>
          </cell>
          <cell r="K330">
            <v>415795</v>
          </cell>
          <cell r="L330">
            <v>9505918</v>
          </cell>
          <cell r="M330" t="str">
            <v>VOLKSWAGEN DO BRASIL LTDA</v>
          </cell>
          <cell r="N330">
            <v>9011874</v>
          </cell>
          <cell r="O330" t="str">
            <v>MANCHESTER LOGISTICA INTEGRADA LTDA,</v>
          </cell>
          <cell r="Q330">
            <v>38385</v>
          </cell>
          <cell r="R330">
            <v>2</v>
          </cell>
          <cell r="S330">
            <v>2005</v>
          </cell>
          <cell r="W330">
            <v>1</v>
          </cell>
          <cell r="X330" t="str">
            <v>CIF PAGO</v>
          </cell>
          <cell r="Y330">
            <v>25062</v>
          </cell>
          <cell r="Z330" t="str">
            <v>Kg</v>
          </cell>
          <cell r="AA330">
            <v>59628</v>
          </cell>
          <cell r="AB330">
            <v>2277.67</v>
          </cell>
          <cell r="AD330" t="str">
            <v>PECAS ESPECIAIS</v>
          </cell>
          <cell r="AE330">
            <v>21</v>
          </cell>
          <cell r="AF330" t="str">
            <v>LOTADO - 01 ENTREGA</v>
          </cell>
        </row>
        <row r="331">
          <cell r="A331">
            <v>9</v>
          </cell>
          <cell r="B331" t="str">
            <v>JOINVILLE</v>
          </cell>
          <cell r="C331" t="str">
            <v>SC</v>
          </cell>
          <cell r="D331" t="str">
            <v>SAO CARLOS</v>
          </cell>
          <cell r="E331" t="str">
            <v>SP</v>
          </cell>
          <cell r="F331">
            <v>3548906</v>
          </cell>
          <cell r="G331" t="str">
            <v>SUDESTE</v>
          </cell>
          <cell r="H331" t="str">
            <v>ARARAQUARA</v>
          </cell>
          <cell r="I331" t="str">
            <v>SAO CARLOS</v>
          </cell>
          <cell r="J331" t="str">
            <v>IN</v>
          </cell>
          <cell r="K331">
            <v>416349</v>
          </cell>
          <cell r="L331">
            <v>9505918</v>
          </cell>
          <cell r="M331" t="str">
            <v>VOLKSWAGEN DO BRASIL LTDA</v>
          </cell>
          <cell r="N331">
            <v>9065532</v>
          </cell>
          <cell r="O331" t="str">
            <v>RODOVIARIO BOA VISTA LOGISTICA LTDA</v>
          </cell>
          <cell r="Q331">
            <v>38386</v>
          </cell>
          <cell r="R331">
            <v>2</v>
          </cell>
          <cell r="S331">
            <v>2005</v>
          </cell>
          <cell r="W331">
            <v>1</v>
          </cell>
          <cell r="X331" t="str">
            <v>CIF PAGO</v>
          </cell>
          <cell r="Y331">
            <v>22680.87</v>
          </cell>
          <cell r="Z331" t="str">
            <v>Kg</v>
          </cell>
          <cell r="AA331">
            <v>63570.96</v>
          </cell>
          <cell r="AB331">
            <v>2061.27</v>
          </cell>
          <cell r="AD331" t="str">
            <v>PECAS ESPECIAIS</v>
          </cell>
          <cell r="AE331">
            <v>21</v>
          </cell>
          <cell r="AF331" t="str">
            <v>LOTADO - 01 ENTREGA</v>
          </cell>
        </row>
        <row r="332">
          <cell r="A332">
            <v>9</v>
          </cell>
          <cell r="B332" t="str">
            <v>JOINVILLE</v>
          </cell>
          <cell r="C332" t="str">
            <v>SC</v>
          </cell>
          <cell r="D332" t="str">
            <v>SAO CARLOS</v>
          </cell>
          <cell r="E332" t="str">
            <v>SP</v>
          </cell>
          <cell r="F332">
            <v>3548906</v>
          </cell>
          <cell r="G332" t="str">
            <v>SUDESTE</v>
          </cell>
          <cell r="H332" t="str">
            <v>ARARAQUARA</v>
          </cell>
          <cell r="I332" t="str">
            <v>SAO CARLOS</v>
          </cell>
          <cell r="J332" t="str">
            <v>IN</v>
          </cell>
          <cell r="K332">
            <v>416351</v>
          </cell>
          <cell r="L332">
            <v>9505918</v>
          </cell>
          <cell r="M332" t="str">
            <v>VOLKSWAGEN DO BRASIL LTDA</v>
          </cell>
          <cell r="N332">
            <v>9065532</v>
          </cell>
          <cell r="O332" t="str">
            <v>RODOVIARIO BOA VISTA LOGISTICA LTDA</v>
          </cell>
          <cell r="Q332">
            <v>38386</v>
          </cell>
          <cell r="R332">
            <v>2</v>
          </cell>
          <cell r="S332">
            <v>2005</v>
          </cell>
          <cell r="W332">
            <v>1</v>
          </cell>
          <cell r="X332" t="str">
            <v>CIF PAGO</v>
          </cell>
          <cell r="Y332">
            <v>3759.3</v>
          </cell>
          <cell r="Z332" t="str">
            <v>Kg</v>
          </cell>
          <cell r="AA332">
            <v>8944.2000000000007</v>
          </cell>
          <cell r="AB332">
            <v>341.65</v>
          </cell>
          <cell r="AD332" t="str">
            <v>PECAS ESPECIAIS</v>
          </cell>
          <cell r="AE332">
            <v>21</v>
          </cell>
          <cell r="AF332" t="str">
            <v>LOTADO - 01 ENTREGA</v>
          </cell>
        </row>
        <row r="333">
          <cell r="A333">
            <v>9</v>
          </cell>
          <cell r="B333" t="str">
            <v>JOINVILLE</v>
          </cell>
          <cell r="C333" t="str">
            <v>SC</v>
          </cell>
          <cell r="D333" t="str">
            <v>SAO CARLOS</v>
          </cell>
          <cell r="E333" t="str">
            <v>SP</v>
          </cell>
          <cell r="F333">
            <v>3548906</v>
          </cell>
          <cell r="G333" t="str">
            <v>SUDESTE</v>
          </cell>
          <cell r="H333" t="str">
            <v>ARARAQUARA</v>
          </cell>
          <cell r="I333" t="str">
            <v>SAO CARLOS</v>
          </cell>
          <cell r="J333" t="str">
            <v>IN</v>
          </cell>
          <cell r="K333">
            <v>416711</v>
          </cell>
          <cell r="L333">
            <v>9505918</v>
          </cell>
          <cell r="M333" t="str">
            <v>VOLKSWAGEN DO BRASIL LTDA</v>
          </cell>
          <cell r="N333">
            <v>9011874</v>
          </cell>
          <cell r="O333" t="str">
            <v>MANCHESTER LOGISTICA INTEGRADA LTDA,</v>
          </cell>
          <cell r="Q333">
            <v>38388</v>
          </cell>
          <cell r="R333">
            <v>2</v>
          </cell>
          <cell r="S333">
            <v>2005</v>
          </cell>
          <cell r="W333">
            <v>1</v>
          </cell>
          <cell r="X333" t="str">
            <v>CIF PAGO</v>
          </cell>
          <cell r="Y333">
            <v>26440.17</v>
          </cell>
          <cell r="Z333" t="str">
            <v>Kg</v>
          </cell>
          <cell r="AA333">
            <v>72515.16</v>
          </cell>
          <cell r="AB333">
            <v>2402.92</v>
          </cell>
          <cell r="AD333" t="str">
            <v>PECAS ESPECIAIS</v>
          </cell>
          <cell r="AE333">
            <v>21</v>
          </cell>
          <cell r="AF333" t="str">
            <v>LOTADO - 01 ENTREGA</v>
          </cell>
        </row>
        <row r="334">
          <cell r="A334">
            <v>9</v>
          </cell>
          <cell r="B334" t="str">
            <v>JOINVILLE</v>
          </cell>
          <cell r="C334" t="str">
            <v>SC</v>
          </cell>
          <cell r="D334" t="str">
            <v>SAO CARLOS</v>
          </cell>
          <cell r="E334" t="str">
            <v>SP</v>
          </cell>
          <cell r="F334">
            <v>3548906</v>
          </cell>
          <cell r="G334" t="str">
            <v>SUDESTE</v>
          </cell>
          <cell r="H334" t="str">
            <v>ARARAQUARA</v>
          </cell>
          <cell r="I334" t="str">
            <v>SAO CARLOS</v>
          </cell>
          <cell r="J334" t="str">
            <v>IN</v>
          </cell>
          <cell r="K334">
            <v>416841</v>
          </cell>
          <cell r="L334">
            <v>9505918</v>
          </cell>
          <cell r="M334" t="str">
            <v>VOLKSWAGEN DO BRASIL LTDA</v>
          </cell>
          <cell r="N334">
            <v>9065532</v>
          </cell>
          <cell r="O334" t="str">
            <v>RODOVIARIO BOA VISTA LOGISTICA LTDA</v>
          </cell>
          <cell r="Q334">
            <v>38390</v>
          </cell>
          <cell r="R334">
            <v>2</v>
          </cell>
          <cell r="S334">
            <v>2005</v>
          </cell>
          <cell r="W334">
            <v>1</v>
          </cell>
          <cell r="X334" t="str">
            <v>CIF PAGO</v>
          </cell>
          <cell r="Y334">
            <v>26262.06</v>
          </cell>
          <cell r="Z334" t="str">
            <v>Kg</v>
          </cell>
          <cell r="AA334">
            <v>73608.479999999996</v>
          </cell>
          <cell r="AB334">
            <v>2386.7399999999998</v>
          </cell>
          <cell r="AD334" t="str">
            <v>PECAS ESPECIAIS</v>
          </cell>
          <cell r="AE334">
            <v>21</v>
          </cell>
          <cell r="AF334" t="str">
            <v>LOTADO - 01 ENTREGA</v>
          </cell>
        </row>
        <row r="335">
          <cell r="A335">
            <v>9</v>
          </cell>
          <cell r="B335" t="str">
            <v>JOINVILLE</v>
          </cell>
          <cell r="C335" t="str">
            <v>SC</v>
          </cell>
          <cell r="D335" t="str">
            <v>SAO CARLOS</v>
          </cell>
          <cell r="E335" t="str">
            <v>SP</v>
          </cell>
          <cell r="F335">
            <v>3548906</v>
          </cell>
          <cell r="G335" t="str">
            <v>SUDESTE</v>
          </cell>
          <cell r="H335" t="str">
            <v>ARARAQUARA</v>
          </cell>
          <cell r="I335" t="str">
            <v>SAO CARLOS</v>
          </cell>
          <cell r="J335" t="str">
            <v>IN</v>
          </cell>
          <cell r="K335">
            <v>417028</v>
          </cell>
          <cell r="L335">
            <v>9505918</v>
          </cell>
          <cell r="M335" t="str">
            <v>VOLKSWAGEN DO BRASIL LTDA</v>
          </cell>
          <cell r="N335">
            <v>9011874</v>
          </cell>
          <cell r="O335" t="str">
            <v>MANCHESTER LOGISTICA INTEGRADA LTDA,</v>
          </cell>
          <cell r="Q335">
            <v>38390</v>
          </cell>
          <cell r="R335">
            <v>2</v>
          </cell>
          <cell r="S335">
            <v>2005</v>
          </cell>
          <cell r="W335">
            <v>1</v>
          </cell>
          <cell r="X335" t="str">
            <v>CIF PAGO</v>
          </cell>
          <cell r="Y335">
            <v>26262.06</v>
          </cell>
          <cell r="Z335" t="str">
            <v>Kg</v>
          </cell>
          <cell r="AA335">
            <v>73608.479999999996</v>
          </cell>
          <cell r="AB335">
            <v>2386.7399999999998</v>
          </cell>
          <cell r="AD335" t="str">
            <v>PECAS ESPECIAIS</v>
          </cell>
          <cell r="AE335">
            <v>21</v>
          </cell>
          <cell r="AF335" t="str">
            <v>LOTADO - 01 ENTREGA</v>
          </cell>
        </row>
        <row r="336">
          <cell r="A336">
            <v>9</v>
          </cell>
          <cell r="B336" t="str">
            <v>JOINVILLE</v>
          </cell>
          <cell r="C336" t="str">
            <v>SC</v>
          </cell>
          <cell r="D336" t="str">
            <v>SAO CARLOS</v>
          </cell>
          <cell r="E336" t="str">
            <v>SP</v>
          </cell>
          <cell r="F336">
            <v>3548906</v>
          </cell>
          <cell r="G336" t="str">
            <v>SUDESTE</v>
          </cell>
          <cell r="H336" t="str">
            <v>ARARAQUARA</v>
          </cell>
          <cell r="I336" t="str">
            <v>SAO CARLOS</v>
          </cell>
          <cell r="J336" t="str">
            <v>IN</v>
          </cell>
          <cell r="K336">
            <v>417340</v>
          </cell>
          <cell r="L336">
            <v>9505918</v>
          </cell>
          <cell r="M336" t="str">
            <v>VOLKSWAGEN DO BRASIL LTDA</v>
          </cell>
          <cell r="N336">
            <v>9065532</v>
          </cell>
          <cell r="O336" t="str">
            <v>RODOVIARIO BOA VISTA LOGISTICA LTDA</v>
          </cell>
          <cell r="Q336">
            <v>38391</v>
          </cell>
          <cell r="R336">
            <v>2</v>
          </cell>
          <cell r="S336">
            <v>2005</v>
          </cell>
          <cell r="W336">
            <v>1</v>
          </cell>
          <cell r="X336" t="str">
            <v>CIF PAGO</v>
          </cell>
          <cell r="Y336">
            <v>25780.77</v>
          </cell>
          <cell r="Z336" t="str">
            <v>Kg</v>
          </cell>
          <cell r="AA336">
            <v>65889.36</v>
          </cell>
          <cell r="AB336">
            <v>2343</v>
          </cell>
          <cell r="AD336" t="str">
            <v>PECAS ESPECIAIS</v>
          </cell>
          <cell r="AE336">
            <v>21</v>
          </cell>
          <cell r="AF336" t="str">
            <v>LOTADO - 01 ENTREGA</v>
          </cell>
        </row>
        <row r="337">
          <cell r="A337">
            <v>9</v>
          </cell>
          <cell r="B337" t="str">
            <v>JOINVILLE</v>
          </cell>
          <cell r="C337" t="str">
            <v>SC</v>
          </cell>
          <cell r="D337" t="str">
            <v>SAO CARLOS</v>
          </cell>
          <cell r="E337" t="str">
            <v>SP</v>
          </cell>
          <cell r="F337">
            <v>3548906</v>
          </cell>
          <cell r="G337" t="str">
            <v>SUDESTE</v>
          </cell>
          <cell r="H337" t="str">
            <v>ARARAQUARA</v>
          </cell>
          <cell r="I337" t="str">
            <v>SAO CARLOS</v>
          </cell>
          <cell r="J337" t="str">
            <v>IN</v>
          </cell>
          <cell r="K337">
            <v>417471</v>
          </cell>
          <cell r="L337">
            <v>9360132</v>
          </cell>
          <cell r="M337" t="str">
            <v>VOLKSWAGEN DO BRASIL LTDA</v>
          </cell>
          <cell r="N337">
            <v>9011874</v>
          </cell>
          <cell r="O337" t="str">
            <v>MANCHESTER LOGISTICA INTEGRADA LTDA,</v>
          </cell>
          <cell r="Q337">
            <v>38392</v>
          </cell>
          <cell r="R337">
            <v>2</v>
          </cell>
          <cell r="S337">
            <v>2005</v>
          </cell>
          <cell r="W337">
            <v>1</v>
          </cell>
          <cell r="X337" t="str">
            <v>CIF PAGO</v>
          </cell>
          <cell r="Y337">
            <v>15022</v>
          </cell>
          <cell r="Z337" t="str">
            <v>Kg</v>
          </cell>
          <cell r="AA337">
            <v>22134</v>
          </cell>
          <cell r="AB337">
            <v>1365.22</v>
          </cell>
          <cell r="AD337" t="str">
            <v>PECAS ESPECIAIS</v>
          </cell>
          <cell r="AE337">
            <v>21</v>
          </cell>
          <cell r="AF337" t="str">
            <v>LOTADO - 01 ENTREGA</v>
          </cell>
        </row>
        <row r="338">
          <cell r="A338">
            <v>9</v>
          </cell>
          <cell r="B338" t="str">
            <v>JOINVILLE</v>
          </cell>
          <cell r="C338" t="str">
            <v>SC</v>
          </cell>
          <cell r="D338" t="str">
            <v>SAO CARLOS</v>
          </cell>
          <cell r="E338" t="str">
            <v>SP</v>
          </cell>
          <cell r="F338">
            <v>3548906</v>
          </cell>
          <cell r="G338" t="str">
            <v>SUDESTE</v>
          </cell>
          <cell r="H338" t="str">
            <v>ARARAQUARA</v>
          </cell>
          <cell r="I338" t="str">
            <v>SAO CARLOS</v>
          </cell>
          <cell r="J338" t="str">
            <v>IN</v>
          </cell>
          <cell r="K338">
            <v>417473</v>
          </cell>
          <cell r="L338">
            <v>9505918</v>
          </cell>
          <cell r="M338" t="str">
            <v>VOLKSWAGEN DO BRASIL LTDA</v>
          </cell>
          <cell r="N338">
            <v>9011874</v>
          </cell>
          <cell r="O338" t="str">
            <v>MANCHESTER LOGISTICA INTEGRADA LTDA,</v>
          </cell>
          <cell r="Q338">
            <v>38392</v>
          </cell>
          <cell r="R338">
            <v>2</v>
          </cell>
          <cell r="S338">
            <v>2005</v>
          </cell>
          <cell r="W338">
            <v>1</v>
          </cell>
          <cell r="X338" t="str">
            <v>CIF PAGO</v>
          </cell>
          <cell r="Y338">
            <v>9668.58</v>
          </cell>
          <cell r="Z338" t="str">
            <v>Kg</v>
          </cell>
          <cell r="AA338">
            <v>26037.84</v>
          </cell>
          <cell r="AB338">
            <v>878.7</v>
          </cell>
          <cell r="AD338" t="str">
            <v>PECAS ESPECIAIS</v>
          </cell>
          <cell r="AE338">
            <v>21</v>
          </cell>
          <cell r="AF338" t="str">
            <v>LOTADO - 01 ENTREGA</v>
          </cell>
        </row>
        <row r="339">
          <cell r="A339">
            <v>9</v>
          </cell>
          <cell r="B339" t="str">
            <v>JOINVILLE</v>
          </cell>
          <cell r="C339" t="str">
            <v>SC</v>
          </cell>
          <cell r="D339" t="str">
            <v>SAO CARLOS</v>
          </cell>
          <cell r="E339" t="str">
            <v>SP</v>
          </cell>
          <cell r="F339">
            <v>3548906</v>
          </cell>
          <cell r="G339" t="str">
            <v>SUDESTE</v>
          </cell>
          <cell r="H339" t="str">
            <v>ARARAQUARA</v>
          </cell>
          <cell r="I339" t="str">
            <v>SAO CARLOS</v>
          </cell>
          <cell r="J339" t="str">
            <v>IN</v>
          </cell>
          <cell r="K339">
            <v>417902</v>
          </cell>
          <cell r="L339">
            <v>9505918</v>
          </cell>
          <cell r="M339" t="str">
            <v>VOLKSWAGEN DO BRASIL LTDA</v>
          </cell>
          <cell r="N339">
            <v>9065532</v>
          </cell>
          <cell r="O339" t="str">
            <v>RODOVIARIO BOA VISTA LOGISTICA LTDA</v>
          </cell>
          <cell r="Q339">
            <v>38393</v>
          </cell>
          <cell r="R339">
            <v>2</v>
          </cell>
          <cell r="S339">
            <v>2005</v>
          </cell>
          <cell r="W339">
            <v>1</v>
          </cell>
          <cell r="X339" t="str">
            <v>CIF PAGO</v>
          </cell>
          <cell r="Y339">
            <v>25187.07</v>
          </cell>
          <cell r="Z339" t="str">
            <v>Kg</v>
          </cell>
          <cell r="AA339">
            <v>69533.759999999995</v>
          </cell>
          <cell r="AB339">
            <v>2289.04</v>
          </cell>
          <cell r="AD339" t="str">
            <v>PECAS ESPECIAIS</v>
          </cell>
          <cell r="AE339">
            <v>21</v>
          </cell>
          <cell r="AF339" t="str">
            <v>LOTADO - 01 ENTREGA</v>
          </cell>
        </row>
        <row r="340">
          <cell r="A340">
            <v>9</v>
          </cell>
          <cell r="B340" t="str">
            <v>JOINVILLE</v>
          </cell>
          <cell r="C340" t="str">
            <v>SC</v>
          </cell>
          <cell r="D340" t="str">
            <v>SAO CARLOS</v>
          </cell>
          <cell r="E340" t="str">
            <v>SP</v>
          </cell>
          <cell r="F340">
            <v>3548906</v>
          </cell>
          <cell r="G340" t="str">
            <v>SUDESTE</v>
          </cell>
          <cell r="H340" t="str">
            <v>ARARAQUARA</v>
          </cell>
          <cell r="I340" t="str">
            <v>SAO CARLOS</v>
          </cell>
          <cell r="J340" t="str">
            <v>IN</v>
          </cell>
          <cell r="K340">
            <v>418364</v>
          </cell>
          <cell r="L340">
            <v>9360132</v>
          </cell>
          <cell r="M340" t="str">
            <v>VOLKSWAGEN DO BRASIL LTDA</v>
          </cell>
          <cell r="N340">
            <v>9011874</v>
          </cell>
          <cell r="O340" t="str">
            <v>MANCHESTER LOGISTICA INTEGRADA LTDA,</v>
          </cell>
          <cell r="Q340">
            <v>38394</v>
          </cell>
          <cell r="R340">
            <v>2</v>
          </cell>
          <cell r="S340">
            <v>2005</v>
          </cell>
          <cell r="W340">
            <v>1</v>
          </cell>
          <cell r="X340" t="str">
            <v>CIF PAGO</v>
          </cell>
          <cell r="Y340">
            <v>4292</v>
          </cell>
          <cell r="Z340" t="str">
            <v>Kg</v>
          </cell>
          <cell r="AA340">
            <v>6324</v>
          </cell>
          <cell r="AB340">
            <v>390.06</v>
          </cell>
          <cell r="AD340" t="str">
            <v>PECAS ESPECIAIS</v>
          </cell>
          <cell r="AE340">
            <v>21</v>
          </cell>
          <cell r="AF340" t="str">
            <v>LOTADO - 01 ENTREGA</v>
          </cell>
        </row>
        <row r="341">
          <cell r="A341">
            <v>9</v>
          </cell>
          <cell r="B341" t="str">
            <v>JOINVILLE</v>
          </cell>
          <cell r="C341" t="str">
            <v>SC</v>
          </cell>
          <cell r="D341" t="str">
            <v>SAO CARLOS</v>
          </cell>
          <cell r="E341" t="str">
            <v>SP</v>
          </cell>
          <cell r="F341">
            <v>3548906</v>
          </cell>
          <cell r="G341" t="str">
            <v>SUDESTE</v>
          </cell>
          <cell r="H341" t="str">
            <v>ARARAQUARA</v>
          </cell>
          <cell r="I341" t="str">
            <v>SAO CARLOS</v>
          </cell>
          <cell r="J341" t="str">
            <v>IN</v>
          </cell>
          <cell r="K341">
            <v>418366</v>
          </cell>
          <cell r="L341">
            <v>9505918</v>
          </cell>
          <cell r="M341" t="str">
            <v>VOLKSWAGEN DO BRASIL LTDA</v>
          </cell>
          <cell r="N341">
            <v>9011874</v>
          </cell>
          <cell r="O341" t="str">
            <v>MANCHESTER LOGISTICA INTEGRADA LTDA,</v>
          </cell>
          <cell r="Q341">
            <v>38394</v>
          </cell>
          <cell r="R341">
            <v>2</v>
          </cell>
          <cell r="S341">
            <v>2005</v>
          </cell>
          <cell r="W341">
            <v>1</v>
          </cell>
          <cell r="X341" t="str">
            <v>CIF PAGO</v>
          </cell>
          <cell r="Y341">
            <v>21487.14</v>
          </cell>
          <cell r="Z341" t="str">
            <v>Kg</v>
          </cell>
          <cell r="AA341">
            <v>60225.120000000003</v>
          </cell>
          <cell r="AB341">
            <v>1952.78</v>
          </cell>
          <cell r="AD341" t="str">
            <v>PECAS ESPECIAIS</v>
          </cell>
          <cell r="AE341">
            <v>21</v>
          </cell>
          <cell r="AF341" t="str">
            <v>LOTADO - 01 ENTREGA</v>
          </cell>
        </row>
        <row r="342">
          <cell r="A342">
            <v>9</v>
          </cell>
          <cell r="B342" t="str">
            <v>JOINVILLE</v>
          </cell>
          <cell r="C342" t="str">
            <v>SC</v>
          </cell>
          <cell r="D342" t="str">
            <v>SAO CARLOS</v>
          </cell>
          <cell r="E342" t="str">
            <v>SP</v>
          </cell>
          <cell r="F342">
            <v>3548906</v>
          </cell>
          <cell r="G342" t="str">
            <v>SUDESTE</v>
          </cell>
          <cell r="H342" t="str">
            <v>ARARAQUARA</v>
          </cell>
          <cell r="I342" t="str">
            <v>SAO CARLOS</v>
          </cell>
          <cell r="J342" t="str">
            <v>IN</v>
          </cell>
          <cell r="K342">
            <v>418611</v>
          </cell>
          <cell r="L342">
            <v>9505918</v>
          </cell>
          <cell r="M342" t="str">
            <v>VOLKSWAGEN DO BRASIL LTDA</v>
          </cell>
          <cell r="N342">
            <v>9065532</v>
          </cell>
          <cell r="O342" t="str">
            <v>RODOVIARIO BOA VISTA LOGISTICA LTDA</v>
          </cell>
          <cell r="Q342">
            <v>38397</v>
          </cell>
          <cell r="R342">
            <v>2</v>
          </cell>
          <cell r="S342">
            <v>2005</v>
          </cell>
          <cell r="W342">
            <v>1</v>
          </cell>
          <cell r="X342" t="str">
            <v>CIF PAGO</v>
          </cell>
          <cell r="Y342">
            <v>25952.1</v>
          </cell>
          <cell r="Z342" t="str">
            <v>Kg</v>
          </cell>
          <cell r="AA342">
            <v>61047</v>
          </cell>
          <cell r="AB342">
            <v>2358.5700000000002</v>
          </cell>
          <cell r="AD342" t="str">
            <v>PECAS ESPECIAIS</v>
          </cell>
          <cell r="AE342">
            <v>21</v>
          </cell>
          <cell r="AF342" t="str">
            <v>LOTADO - 01 ENTREGA</v>
          </cell>
        </row>
        <row r="343">
          <cell r="A343">
            <v>9</v>
          </cell>
          <cell r="B343" t="str">
            <v>JOINVILLE</v>
          </cell>
          <cell r="C343" t="str">
            <v>SC</v>
          </cell>
          <cell r="D343" t="str">
            <v>SAO CARLOS</v>
          </cell>
          <cell r="E343" t="str">
            <v>SP</v>
          </cell>
          <cell r="F343">
            <v>3548906</v>
          </cell>
          <cell r="G343" t="str">
            <v>SUDESTE</v>
          </cell>
          <cell r="H343" t="str">
            <v>ARARAQUARA</v>
          </cell>
          <cell r="I343" t="str">
            <v>SAO CARLOS</v>
          </cell>
          <cell r="J343" t="str">
            <v>IN</v>
          </cell>
          <cell r="K343">
            <v>418613</v>
          </cell>
          <cell r="L343">
            <v>9360132</v>
          </cell>
          <cell r="M343" t="str">
            <v>VOLKSWAGEN DO BRASIL LTDA</v>
          </cell>
          <cell r="N343">
            <v>9011874</v>
          </cell>
          <cell r="O343" t="str">
            <v>MANCHESTER LOGISTICA INTEGRADA LTDA,</v>
          </cell>
          <cell r="Q343">
            <v>38397</v>
          </cell>
          <cell r="R343">
            <v>2</v>
          </cell>
          <cell r="S343">
            <v>2005</v>
          </cell>
          <cell r="W343">
            <v>1</v>
          </cell>
          <cell r="X343" t="str">
            <v>CIF PAGO</v>
          </cell>
          <cell r="Y343">
            <v>4292</v>
          </cell>
          <cell r="Z343" t="str">
            <v>Kg</v>
          </cell>
          <cell r="AA343">
            <v>6324</v>
          </cell>
          <cell r="AB343">
            <v>390.06</v>
          </cell>
          <cell r="AD343" t="str">
            <v>PECAS ESPECIAIS</v>
          </cell>
          <cell r="AE343">
            <v>21</v>
          </cell>
          <cell r="AF343" t="str">
            <v>LOTADO - 01 ENTREGA</v>
          </cell>
        </row>
        <row r="344">
          <cell r="A344">
            <v>9</v>
          </cell>
          <cell r="B344" t="str">
            <v>JOINVILLE</v>
          </cell>
          <cell r="C344" t="str">
            <v>SC</v>
          </cell>
          <cell r="D344" t="str">
            <v>SAO CARLOS</v>
          </cell>
          <cell r="E344" t="str">
            <v>SP</v>
          </cell>
          <cell r="F344">
            <v>3548906</v>
          </cell>
          <cell r="G344" t="str">
            <v>SUDESTE</v>
          </cell>
          <cell r="H344" t="str">
            <v>ARARAQUARA</v>
          </cell>
          <cell r="I344" t="str">
            <v>SAO CARLOS</v>
          </cell>
          <cell r="J344" t="str">
            <v>IN</v>
          </cell>
          <cell r="K344">
            <v>418615</v>
          </cell>
          <cell r="L344">
            <v>9505918</v>
          </cell>
          <cell r="M344" t="str">
            <v>VOLKSWAGEN DO BRASIL LTDA</v>
          </cell>
          <cell r="N344">
            <v>9011874</v>
          </cell>
          <cell r="O344" t="str">
            <v>MANCHESTER LOGISTICA INTEGRADA LTDA,</v>
          </cell>
          <cell r="Q344">
            <v>38397</v>
          </cell>
          <cell r="R344">
            <v>2</v>
          </cell>
          <cell r="S344">
            <v>2005</v>
          </cell>
          <cell r="W344">
            <v>1</v>
          </cell>
          <cell r="X344" t="str">
            <v>CIF PAGO</v>
          </cell>
          <cell r="Y344">
            <v>21487.14</v>
          </cell>
          <cell r="Z344" t="str">
            <v>Kg</v>
          </cell>
          <cell r="AA344">
            <v>60225.120000000003</v>
          </cell>
          <cell r="AB344">
            <v>1952.78</v>
          </cell>
          <cell r="AD344" t="str">
            <v>PECAS ESPECIAIS</v>
          </cell>
          <cell r="AE344">
            <v>21</v>
          </cell>
          <cell r="AF344" t="str">
            <v>LOTADO - 01 ENTREGA</v>
          </cell>
        </row>
        <row r="345">
          <cell r="A345">
            <v>9</v>
          </cell>
          <cell r="B345" t="str">
            <v>JOINVILLE</v>
          </cell>
          <cell r="C345" t="str">
            <v>SC</v>
          </cell>
          <cell r="D345" t="str">
            <v>SAO CARLOS</v>
          </cell>
          <cell r="E345" t="str">
            <v>SP</v>
          </cell>
          <cell r="F345">
            <v>3548906</v>
          </cell>
          <cell r="G345" t="str">
            <v>SUDESTE</v>
          </cell>
          <cell r="H345" t="str">
            <v>ARARAQUARA</v>
          </cell>
          <cell r="I345" t="str">
            <v>SAO CARLOS</v>
          </cell>
          <cell r="J345" t="str">
            <v>IN</v>
          </cell>
          <cell r="K345">
            <v>418884</v>
          </cell>
          <cell r="L345">
            <v>9505918</v>
          </cell>
          <cell r="M345" t="str">
            <v>VOLKSWAGEN DO BRASIL LTDA</v>
          </cell>
          <cell r="N345">
            <v>9065532</v>
          </cell>
          <cell r="O345" t="str">
            <v>RODOVIARIO BOA VISTA LOGISTICA LTDA</v>
          </cell>
          <cell r="Q345">
            <v>38398</v>
          </cell>
          <cell r="R345">
            <v>2</v>
          </cell>
          <cell r="S345">
            <v>2005</v>
          </cell>
          <cell r="W345">
            <v>1</v>
          </cell>
          <cell r="X345" t="str">
            <v>CIF PAGO</v>
          </cell>
          <cell r="Y345">
            <v>13659</v>
          </cell>
          <cell r="Z345" t="str">
            <v>Kg</v>
          </cell>
          <cell r="AA345">
            <v>32130</v>
          </cell>
          <cell r="AB345">
            <v>1241.3499999999999</v>
          </cell>
          <cell r="AD345" t="str">
            <v>PECAS ESPECIAIS</v>
          </cell>
          <cell r="AE345">
            <v>21</v>
          </cell>
          <cell r="AF345" t="str">
            <v>LOTADO - 01 ENTREGA</v>
          </cell>
        </row>
        <row r="346">
          <cell r="A346">
            <v>9</v>
          </cell>
          <cell r="B346" t="str">
            <v>JOINVILLE</v>
          </cell>
          <cell r="C346" t="str">
            <v>SC</v>
          </cell>
          <cell r="D346" t="str">
            <v>SAO CARLOS</v>
          </cell>
          <cell r="E346" t="str">
            <v>SP</v>
          </cell>
          <cell r="F346">
            <v>3548906</v>
          </cell>
          <cell r="G346" t="str">
            <v>SUDESTE</v>
          </cell>
          <cell r="H346" t="str">
            <v>ARARAQUARA</v>
          </cell>
          <cell r="I346" t="str">
            <v>SAO CARLOS</v>
          </cell>
          <cell r="J346" t="str">
            <v>IN</v>
          </cell>
          <cell r="K346">
            <v>418886</v>
          </cell>
          <cell r="L346">
            <v>9360132</v>
          </cell>
          <cell r="M346" t="str">
            <v>VOLKSWAGEN DO BRASIL LTDA</v>
          </cell>
          <cell r="N346">
            <v>9065532</v>
          </cell>
          <cell r="O346" t="str">
            <v>RODOVIARIO BOA VISTA LOGISTICA LTDA</v>
          </cell>
          <cell r="Q346">
            <v>38398</v>
          </cell>
          <cell r="R346">
            <v>2</v>
          </cell>
          <cell r="S346">
            <v>2005</v>
          </cell>
          <cell r="W346">
            <v>1</v>
          </cell>
          <cell r="X346" t="str">
            <v>CIF PAGO</v>
          </cell>
          <cell r="Y346">
            <v>5365</v>
          </cell>
          <cell r="Z346" t="str">
            <v>Kg</v>
          </cell>
          <cell r="AA346">
            <v>7905</v>
          </cell>
          <cell r="AB346">
            <v>487.58</v>
          </cell>
          <cell r="AD346" t="str">
            <v>PECAS ESPECIAIS</v>
          </cell>
          <cell r="AE346">
            <v>21</v>
          </cell>
          <cell r="AF346" t="str">
            <v>LOTADO - 01 ENTREGA</v>
          </cell>
        </row>
        <row r="347">
          <cell r="A347">
            <v>9</v>
          </cell>
          <cell r="B347" t="str">
            <v>JOINVILLE</v>
          </cell>
          <cell r="C347" t="str">
            <v>SC</v>
          </cell>
          <cell r="D347" t="str">
            <v>SAO CARLOS</v>
          </cell>
          <cell r="E347" t="str">
            <v>SP</v>
          </cell>
          <cell r="F347">
            <v>3548906</v>
          </cell>
          <cell r="G347" t="str">
            <v>SUDESTE</v>
          </cell>
          <cell r="H347" t="str">
            <v>ARARAQUARA</v>
          </cell>
          <cell r="I347" t="str">
            <v>SAO CARLOS</v>
          </cell>
          <cell r="J347" t="str">
            <v>IN</v>
          </cell>
          <cell r="K347">
            <v>418888</v>
          </cell>
          <cell r="L347">
            <v>9505918</v>
          </cell>
          <cell r="M347" t="str">
            <v>VOLKSWAGEN DO BRASIL LTDA</v>
          </cell>
          <cell r="N347">
            <v>9065532</v>
          </cell>
          <cell r="O347" t="str">
            <v>RODOVIARIO BOA VISTA LOGISTICA LTDA</v>
          </cell>
          <cell r="Q347">
            <v>38398</v>
          </cell>
          <cell r="R347">
            <v>2</v>
          </cell>
          <cell r="S347">
            <v>2005</v>
          </cell>
          <cell r="W347">
            <v>1</v>
          </cell>
          <cell r="X347" t="str">
            <v>CIF PAGO</v>
          </cell>
          <cell r="Y347">
            <v>7162.38</v>
          </cell>
          <cell r="Z347" t="str">
            <v>Kg</v>
          </cell>
          <cell r="AA347">
            <v>20075.04</v>
          </cell>
          <cell r="AB347">
            <v>650.92999999999995</v>
          </cell>
          <cell r="AD347" t="str">
            <v>PECAS ESPECIAIS</v>
          </cell>
          <cell r="AE347">
            <v>21</v>
          </cell>
          <cell r="AF347" t="str">
            <v>LOTADO - 01 ENTREGA</v>
          </cell>
        </row>
        <row r="348">
          <cell r="A348">
            <v>9</v>
          </cell>
          <cell r="B348" t="str">
            <v>JOINVILLE</v>
          </cell>
          <cell r="C348" t="str">
            <v>SC</v>
          </cell>
          <cell r="D348" t="str">
            <v>SAO CARLOS</v>
          </cell>
          <cell r="E348" t="str">
            <v>SP</v>
          </cell>
          <cell r="F348">
            <v>3548906</v>
          </cell>
          <cell r="G348" t="str">
            <v>SUDESTE</v>
          </cell>
          <cell r="H348" t="str">
            <v>ARARAQUARA</v>
          </cell>
          <cell r="I348" t="str">
            <v>SAO CARLOS</v>
          </cell>
          <cell r="J348" t="str">
            <v>IN</v>
          </cell>
          <cell r="K348">
            <v>419188</v>
          </cell>
          <cell r="L348">
            <v>9505918</v>
          </cell>
          <cell r="M348" t="str">
            <v>VOLKSWAGEN DO BRASIL LTDA</v>
          </cell>
          <cell r="N348">
            <v>9011874</v>
          </cell>
          <cell r="O348" t="str">
            <v>MANCHESTER LOGISTICA INTEGRADA LTDA,</v>
          </cell>
          <cell r="Q348">
            <v>38398</v>
          </cell>
          <cell r="R348">
            <v>2</v>
          </cell>
          <cell r="S348">
            <v>2005</v>
          </cell>
          <cell r="W348">
            <v>1</v>
          </cell>
          <cell r="X348" t="str">
            <v>CIF PAGO</v>
          </cell>
          <cell r="Y348">
            <v>16712.22</v>
          </cell>
          <cell r="Z348" t="str">
            <v>Kg</v>
          </cell>
          <cell r="AA348">
            <v>46841.760000000002</v>
          </cell>
          <cell r="AB348">
            <v>1518.83</v>
          </cell>
          <cell r="AD348" t="str">
            <v>PECAS ESPECIAIS</v>
          </cell>
          <cell r="AE348">
            <v>21</v>
          </cell>
          <cell r="AF348" t="str">
            <v>LOTADO - 01 ENTREGA</v>
          </cell>
        </row>
        <row r="349">
          <cell r="A349">
            <v>9</v>
          </cell>
          <cell r="B349" t="str">
            <v>JOINVILLE</v>
          </cell>
          <cell r="C349" t="str">
            <v>SC</v>
          </cell>
          <cell r="D349" t="str">
            <v>SAO CARLOS</v>
          </cell>
          <cell r="E349" t="str">
            <v>SP</v>
          </cell>
          <cell r="F349">
            <v>3548906</v>
          </cell>
          <cell r="G349" t="str">
            <v>SUDESTE</v>
          </cell>
          <cell r="H349" t="str">
            <v>ARARAQUARA</v>
          </cell>
          <cell r="I349" t="str">
            <v>SAO CARLOS</v>
          </cell>
          <cell r="J349" t="str">
            <v>IN</v>
          </cell>
          <cell r="K349">
            <v>419190</v>
          </cell>
          <cell r="L349">
            <v>9360132</v>
          </cell>
          <cell r="M349" t="str">
            <v>VOLKSWAGEN DO BRASIL LTDA</v>
          </cell>
          <cell r="N349">
            <v>9011874</v>
          </cell>
          <cell r="O349" t="str">
            <v>MANCHESTER LOGISTICA INTEGRADA LTDA,</v>
          </cell>
          <cell r="Q349">
            <v>38398</v>
          </cell>
          <cell r="R349">
            <v>2</v>
          </cell>
          <cell r="S349">
            <v>2005</v>
          </cell>
          <cell r="W349">
            <v>1</v>
          </cell>
          <cell r="X349" t="str">
            <v>CIF PAGO</v>
          </cell>
          <cell r="Y349">
            <v>8584</v>
          </cell>
          <cell r="Z349" t="str">
            <v>Kg</v>
          </cell>
          <cell r="AA349">
            <v>12648</v>
          </cell>
          <cell r="AB349">
            <v>780.13</v>
          </cell>
          <cell r="AD349" t="str">
            <v>PECAS ESPECIAIS</v>
          </cell>
          <cell r="AE349">
            <v>21</v>
          </cell>
          <cell r="AF349" t="str">
            <v>LOTADO - 01 ENTREGA</v>
          </cell>
        </row>
        <row r="350">
          <cell r="A350">
            <v>9</v>
          </cell>
          <cell r="B350" t="str">
            <v>JOINVILLE</v>
          </cell>
          <cell r="C350" t="str">
            <v>SC</v>
          </cell>
          <cell r="D350" t="str">
            <v>SAO CARLOS</v>
          </cell>
          <cell r="E350" t="str">
            <v>SP</v>
          </cell>
          <cell r="F350">
            <v>3548906</v>
          </cell>
          <cell r="G350" t="str">
            <v>SUDESTE</v>
          </cell>
          <cell r="H350" t="str">
            <v>ARARAQUARA</v>
          </cell>
          <cell r="I350" t="str">
            <v>SAO CARLOS</v>
          </cell>
          <cell r="J350" t="str">
            <v>IN</v>
          </cell>
          <cell r="K350">
            <v>419365</v>
          </cell>
          <cell r="L350">
            <v>9505918</v>
          </cell>
          <cell r="M350" t="str">
            <v>VOLKSWAGEN DO BRASIL LTDA</v>
          </cell>
          <cell r="N350">
            <v>9065532</v>
          </cell>
          <cell r="O350" t="str">
            <v>RODOVIARIO BOA VISTA LOGISTICA LTDA</v>
          </cell>
          <cell r="Q350">
            <v>38399</v>
          </cell>
          <cell r="R350">
            <v>2</v>
          </cell>
          <cell r="S350">
            <v>2005</v>
          </cell>
          <cell r="W350">
            <v>1</v>
          </cell>
          <cell r="X350" t="str">
            <v>CIF PAGO</v>
          </cell>
          <cell r="Y350">
            <v>16712.22</v>
          </cell>
          <cell r="Z350" t="str">
            <v>Kg</v>
          </cell>
          <cell r="AA350">
            <v>46841.760000000002</v>
          </cell>
          <cell r="AB350">
            <v>1518.83</v>
          </cell>
          <cell r="AD350" t="str">
            <v>PECAS ESPECIAIS</v>
          </cell>
          <cell r="AE350">
            <v>21</v>
          </cell>
          <cell r="AF350" t="str">
            <v>LOTADO - 01 ENTREGA</v>
          </cell>
        </row>
        <row r="351">
          <cell r="A351">
            <v>9</v>
          </cell>
          <cell r="B351" t="str">
            <v>JOINVILLE</v>
          </cell>
          <cell r="C351" t="str">
            <v>SC</v>
          </cell>
          <cell r="D351" t="str">
            <v>SAO CARLOS</v>
          </cell>
          <cell r="E351" t="str">
            <v>SP</v>
          </cell>
          <cell r="F351">
            <v>3548906</v>
          </cell>
          <cell r="G351" t="str">
            <v>SUDESTE</v>
          </cell>
          <cell r="H351" t="str">
            <v>ARARAQUARA</v>
          </cell>
          <cell r="I351" t="str">
            <v>SAO CARLOS</v>
          </cell>
          <cell r="J351" t="str">
            <v>IN</v>
          </cell>
          <cell r="K351">
            <v>419367</v>
          </cell>
          <cell r="L351">
            <v>9360132</v>
          </cell>
          <cell r="M351" t="str">
            <v>VOLKSWAGEN DO BRASIL LTDA</v>
          </cell>
          <cell r="N351">
            <v>9065532</v>
          </cell>
          <cell r="O351" t="str">
            <v>RODOVIARIO BOA VISTA LOGISTICA LTDA</v>
          </cell>
          <cell r="Q351">
            <v>38399</v>
          </cell>
          <cell r="R351">
            <v>2</v>
          </cell>
          <cell r="S351">
            <v>2005</v>
          </cell>
          <cell r="W351">
            <v>1</v>
          </cell>
          <cell r="X351" t="str">
            <v>CIF PAGO</v>
          </cell>
          <cell r="Y351">
            <v>9657</v>
          </cell>
          <cell r="Z351" t="str">
            <v>Kg</v>
          </cell>
          <cell r="AA351">
            <v>14229</v>
          </cell>
          <cell r="AB351">
            <v>877.64</v>
          </cell>
          <cell r="AD351" t="str">
            <v>PECAS ESPECIAIS</v>
          </cell>
          <cell r="AE351">
            <v>21</v>
          </cell>
          <cell r="AF351" t="str">
            <v>LOTADO - 01 ENTREGA</v>
          </cell>
        </row>
        <row r="352">
          <cell r="A352">
            <v>9</v>
          </cell>
          <cell r="B352" t="str">
            <v>JOINVILLE</v>
          </cell>
          <cell r="C352" t="str">
            <v>SC</v>
          </cell>
          <cell r="D352" t="str">
            <v>SAO CARLOS</v>
          </cell>
          <cell r="E352" t="str">
            <v>SP</v>
          </cell>
          <cell r="F352">
            <v>3548906</v>
          </cell>
          <cell r="G352" t="str">
            <v>SUDESTE</v>
          </cell>
          <cell r="H352" t="str">
            <v>ARARAQUARA</v>
          </cell>
          <cell r="I352" t="str">
            <v>SAO CARLOS</v>
          </cell>
          <cell r="J352" t="str">
            <v>IN</v>
          </cell>
          <cell r="K352">
            <v>419600</v>
          </cell>
          <cell r="L352">
            <v>9360132</v>
          </cell>
          <cell r="M352" t="str">
            <v>VOLKSWAGEN DO BRASIL LTDA</v>
          </cell>
          <cell r="N352">
            <v>9011874</v>
          </cell>
          <cell r="O352" t="str">
            <v>MANCHESTER LOGISTICA INTEGRADA LTDA,</v>
          </cell>
          <cell r="Q352">
            <v>38400</v>
          </cell>
          <cell r="R352">
            <v>2</v>
          </cell>
          <cell r="S352">
            <v>2005</v>
          </cell>
          <cell r="W352">
            <v>1</v>
          </cell>
          <cell r="X352" t="str">
            <v>CIF PAGO</v>
          </cell>
          <cell r="Y352">
            <v>8584</v>
          </cell>
          <cell r="Z352" t="str">
            <v>Kg</v>
          </cell>
          <cell r="AA352">
            <v>12648</v>
          </cell>
          <cell r="AB352">
            <v>780.13</v>
          </cell>
          <cell r="AD352" t="str">
            <v>PECAS ESPECIAIS</v>
          </cell>
          <cell r="AE352">
            <v>21</v>
          </cell>
          <cell r="AF352" t="str">
            <v>LOTADO - 01 ENTREGA</v>
          </cell>
        </row>
        <row r="353">
          <cell r="A353">
            <v>9</v>
          </cell>
          <cell r="B353" t="str">
            <v>JOINVILLE</v>
          </cell>
          <cell r="C353" t="str">
            <v>SC</v>
          </cell>
          <cell r="D353" t="str">
            <v>SAO CARLOS</v>
          </cell>
          <cell r="E353" t="str">
            <v>SP</v>
          </cell>
          <cell r="F353">
            <v>3548906</v>
          </cell>
          <cell r="G353" t="str">
            <v>SUDESTE</v>
          </cell>
          <cell r="H353" t="str">
            <v>ARARAQUARA</v>
          </cell>
          <cell r="I353" t="str">
            <v>SAO CARLOS</v>
          </cell>
          <cell r="J353" t="str">
            <v>IN</v>
          </cell>
          <cell r="K353">
            <v>419602</v>
          </cell>
          <cell r="L353">
            <v>9505918</v>
          </cell>
          <cell r="M353" t="str">
            <v>VOLKSWAGEN DO BRASIL LTDA</v>
          </cell>
          <cell r="N353">
            <v>9011874</v>
          </cell>
          <cell r="O353" t="str">
            <v>MANCHESTER LOGISTICA INTEGRADA LTDA,</v>
          </cell>
          <cell r="Q353">
            <v>38400</v>
          </cell>
          <cell r="R353">
            <v>2</v>
          </cell>
          <cell r="S353">
            <v>2005</v>
          </cell>
          <cell r="W353">
            <v>1</v>
          </cell>
          <cell r="X353" t="str">
            <v>CIF PAGO</v>
          </cell>
          <cell r="Y353">
            <v>16712.22</v>
          </cell>
          <cell r="Z353" t="str">
            <v>Kg</v>
          </cell>
          <cell r="AA353">
            <v>46841.760000000002</v>
          </cell>
          <cell r="AB353">
            <v>1518.83</v>
          </cell>
          <cell r="AD353" t="str">
            <v>PECAS ESPECIAIS</v>
          </cell>
          <cell r="AE353">
            <v>21</v>
          </cell>
          <cell r="AF353" t="str">
            <v>LOTADO - 01 ENTREGA</v>
          </cell>
        </row>
        <row r="354">
          <cell r="A354">
            <v>9</v>
          </cell>
          <cell r="B354" t="str">
            <v>JOINVILLE</v>
          </cell>
          <cell r="C354" t="str">
            <v>SC</v>
          </cell>
          <cell r="D354" t="str">
            <v>SAO CARLOS</v>
          </cell>
          <cell r="E354" t="str">
            <v>SP</v>
          </cell>
          <cell r="F354">
            <v>3548906</v>
          </cell>
          <cell r="G354" t="str">
            <v>SUDESTE</v>
          </cell>
          <cell r="H354" t="str">
            <v>ARARAQUARA</v>
          </cell>
          <cell r="I354" t="str">
            <v>SAO CARLOS</v>
          </cell>
          <cell r="J354" t="str">
            <v>IN</v>
          </cell>
          <cell r="K354">
            <v>419787</v>
          </cell>
          <cell r="L354">
            <v>9360132</v>
          </cell>
          <cell r="M354" t="str">
            <v>VOLKSWAGEN DO BRASIL LTDA</v>
          </cell>
          <cell r="N354">
            <v>9065532</v>
          </cell>
          <cell r="O354" t="str">
            <v>RODOVIARIO BOA VISTA LOGISTICA LTDA</v>
          </cell>
          <cell r="Q354">
            <v>38400</v>
          </cell>
          <cell r="R354">
            <v>2</v>
          </cell>
          <cell r="S354">
            <v>2005</v>
          </cell>
          <cell r="W354">
            <v>1</v>
          </cell>
          <cell r="X354" t="str">
            <v>CIF PAGO</v>
          </cell>
          <cell r="Y354">
            <v>6438</v>
          </cell>
          <cell r="Z354" t="str">
            <v>Kg</v>
          </cell>
          <cell r="AA354">
            <v>9486</v>
          </cell>
          <cell r="AB354">
            <v>585.1</v>
          </cell>
          <cell r="AD354" t="str">
            <v>PECAS ESPECIAIS</v>
          </cell>
          <cell r="AE354">
            <v>21</v>
          </cell>
          <cell r="AF354" t="str">
            <v>LOTADO - 01 ENTREGA</v>
          </cell>
        </row>
        <row r="355">
          <cell r="A355">
            <v>9</v>
          </cell>
          <cell r="B355" t="str">
            <v>JOINVILLE</v>
          </cell>
          <cell r="C355" t="str">
            <v>SC</v>
          </cell>
          <cell r="D355" t="str">
            <v>SAO CARLOS</v>
          </cell>
          <cell r="E355" t="str">
            <v>SP</v>
          </cell>
          <cell r="F355">
            <v>3548906</v>
          </cell>
          <cell r="G355" t="str">
            <v>SUDESTE</v>
          </cell>
          <cell r="H355" t="str">
            <v>ARARAQUARA</v>
          </cell>
          <cell r="I355" t="str">
            <v>SAO CARLOS</v>
          </cell>
          <cell r="J355" t="str">
            <v>IN</v>
          </cell>
          <cell r="K355">
            <v>419789</v>
          </cell>
          <cell r="L355">
            <v>9505918</v>
          </cell>
          <cell r="M355" t="str">
            <v>VOLKSWAGEN DO BRASIL LTDA</v>
          </cell>
          <cell r="N355">
            <v>9065532</v>
          </cell>
          <cell r="O355" t="str">
            <v>RODOVIARIO BOA VISTA LOGISTICA LTDA</v>
          </cell>
          <cell r="Q355">
            <v>38400</v>
          </cell>
          <cell r="R355">
            <v>2</v>
          </cell>
          <cell r="S355">
            <v>2005</v>
          </cell>
          <cell r="W355">
            <v>1</v>
          </cell>
          <cell r="X355" t="str">
            <v>CIF PAGO</v>
          </cell>
          <cell r="Y355">
            <v>19871.490000000002</v>
          </cell>
          <cell r="Z355" t="str">
            <v>Kg</v>
          </cell>
          <cell r="AA355">
            <v>48795.72</v>
          </cell>
          <cell r="AB355">
            <v>1805.95</v>
          </cell>
          <cell r="AD355" t="str">
            <v>PECAS ESPECIAIS</v>
          </cell>
          <cell r="AE355">
            <v>21</v>
          </cell>
          <cell r="AF355" t="str">
            <v>LOTADO - 01 ENTREGA</v>
          </cell>
        </row>
        <row r="356">
          <cell r="A356">
            <v>9</v>
          </cell>
          <cell r="B356" t="str">
            <v>JOINVILLE</v>
          </cell>
          <cell r="C356" t="str">
            <v>SC</v>
          </cell>
          <cell r="D356" t="str">
            <v>SAO CARLOS</v>
          </cell>
          <cell r="E356" t="str">
            <v>SP</v>
          </cell>
          <cell r="F356">
            <v>3548906</v>
          </cell>
          <cell r="G356" t="str">
            <v>SUDESTE</v>
          </cell>
          <cell r="H356" t="str">
            <v>ARARAQUARA</v>
          </cell>
          <cell r="I356" t="str">
            <v>SAO CARLOS</v>
          </cell>
          <cell r="J356" t="str">
            <v>IN</v>
          </cell>
          <cell r="K356">
            <v>420060</v>
          </cell>
          <cell r="L356">
            <v>9505918</v>
          </cell>
          <cell r="M356" t="str">
            <v>VOLKSWAGEN DO BRASIL LTDA</v>
          </cell>
          <cell r="N356">
            <v>9065532</v>
          </cell>
          <cell r="O356" t="str">
            <v>RODOVIARIO BOA VISTA LOGISTICA LTDA</v>
          </cell>
          <cell r="Q356">
            <v>38401</v>
          </cell>
          <cell r="R356">
            <v>2</v>
          </cell>
          <cell r="S356">
            <v>2005</v>
          </cell>
          <cell r="W356">
            <v>1</v>
          </cell>
          <cell r="X356" t="str">
            <v>CIF PAGO</v>
          </cell>
          <cell r="Y356">
            <v>24112.080000000002</v>
          </cell>
          <cell r="Z356" t="str">
            <v>Kg</v>
          </cell>
          <cell r="AA356">
            <v>65459.040000000001</v>
          </cell>
          <cell r="AB356">
            <v>2191.34</v>
          </cell>
          <cell r="AD356" t="str">
            <v>PECAS ESPECIAIS</v>
          </cell>
          <cell r="AE356">
            <v>21</v>
          </cell>
          <cell r="AF356" t="str">
            <v>LOTADO - 01 ENTREGA</v>
          </cell>
        </row>
        <row r="357">
          <cell r="A357">
            <v>9</v>
          </cell>
          <cell r="B357" t="str">
            <v>JOINVILLE</v>
          </cell>
          <cell r="C357" t="str">
            <v>SC</v>
          </cell>
          <cell r="D357" t="str">
            <v>SAO CARLOS</v>
          </cell>
          <cell r="E357" t="str">
            <v>SP</v>
          </cell>
          <cell r="F357">
            <v>3548906</v>
          </cell>
          <cell r="G357" t="str">
            <v>SUDESTE</v>
          </cell>
          <cell r="H357" t="str">
            <v>ARARAQUARA</v>
          </cell>
          <cell r="I357" t="str">
            <v>SAO CARLOS</v>
          </cell>
          <cell r="J357" t="str">
            <v>IN</v>
          </cell>
          <cell r="K357">
            <v>420062</v>
          </cell>
          <cell r="L357">
            <v>9360132</v>
          </cell>
          <cell r="M357" t="str">
            <v>VOLKSWAGEN DO BRASIL LTDA</v>
          </cell>
          <cell r="N357">
            <v>9065532</v>
          </cell>
          <cell r="O357" t="str">
            <v>RODOVIARIO BOA VISTA LOGISTICA LTDA</v>
          </cell>
          <cell r="Q357">
            <v>38401</v>
          </cell>
          <cell r="R357">
            <v>2</v>
          </cell>
          <cell r="S357">
            <v>2005</v>
          </cell>
          <cell r="W357">
            <v>1</v>
          </cell>
          <cell r="X357" t="str">
            <v>CIF PAGO</v>
          </cell>
          <cell r="Y357">
            <v>2146</v>
          </cell>
          <cell r="Z357" t="str">
            <v>Kg</v>
          </cell>
          <cell r="AA357">
            <v>3162</v>
          </cell>
          <cell r="AB357">
            <v>195.03</v>
          </cell>
          <cell r="AD357" t="str">
            <v>PECAS ESPECIAIS</v>
          </cell>
          <cell r="AE357">
            <v>21</v>
          </cell>
          <cell r="AF357" t="str">
            <v>LOTADO - 01 ENTREGA</v>
          </cell>
        </row>
        <row r="358">
          <cell r="A358">
            <v>9</v>
          </cell>
          <cell r="B358" t="str">
            <v>JOINVILLE</v>
          </cell>
          <cell r="C358" t="str">
            <v>SC</v>
          </cell>
          <cell r="D358" t="str">
            <v>SAO CARLOS</v>
          </cell>
          <cell r="E358" t="str">
            <v>SP</v>
          </cell>
          <cell r="F358">
            <v>3548906</v>
          </cell>
          <cell r="G358" t="str">
            <v>SUDESTE</v>
          </cell>
          <cell r="H358" t="str">
            <v>ARARAQUARA</v>
          </cell>
          <cell r="I358" t="str">
            <v>SAO CARLOS</v>
          </cell>
          <cell r="J358" t="str">
            <v>IN</v>
          </cell>
          <cell r="K358">
            <v>420353</v>
          </cell>
          <cell r="L358">
            <v>9505918</v>
          </cell>
          <cell r="M358" t="str">
            <v>VOLKSWAGEN DO BRASIL LTDA</v>
          </cell>
          <cell r="N358">
            <v>9011874</v>
          </cell>
          <cell r="O358" t="str">
            <v>MANCHESTER LOGISTICA INTEGRADA LTDA,</v>
          </cell>
          <cell r="Q358">
            <v>38403</v>
          </cell>
          <cell r="R358">
            <v>2</v>
          </cell>
          <cell r="S358">
            <v>2005</v>
          </cell>
          <cell r="W358">
            <v>1</v>
          </cell>
          <cell r="X358" t="str">
            <v>CIF PAGO</v>
          </cell>
          <cell r="Y358">
            <v>15024.9</v>
          </cell>
          <cell r="Z358" t="str">
            <v>Kg</v>
          </cell>
          <cell r="AA358">
            <v>35343</v>
          </cell>
          <cell r="AB358">
            <v>1365.49</v>
          </cell>
          <cell r="AD358" t="str">
            <v>PECAS ESPECIAIS</v>
          </cell>
          <cell r="AE358">
            <v>21</v>
          </cell>
          <cell r="AF358" t="str">
            <v>LOTADO - 01 ENTREGA</v>
          </cell>
        </row>
        <row r="359">
          <cell r="A359">
            <v>9</v>
          </cell>
          <cell r="B359" t="str">
            <v>JOINVILLE</v>
          </cell>
          <cell r="C359" t="str">
            <v>SC</v>
          </cell>
          <cell r="D359" t="str">
            <v>SAO CARLOS</v>
          </cell>
          <cell r="E359" t="str">
            <v>SP</v>
          </cell>
          <cell r="F359">
            <v>3548906</v>
          </cell>
          <cell r="G359" t="str">
            <v>SUDESTE</v>
          </cell>
          <cell r="H359" t="str">
            <v>ARARAQUARA</v>
          </cell>
          <cell r="I359" t="str">
            <v>SAO CARLOS</v>
          </cell>
          <cell r="J359" t="str">
            <v>IN</v>
          </cell>
          <cell r="K359">
            <v>420355</v>
          </cell>
          <cell r="L359">
            <v>9505918</v>
          </cell>
          <cell r="M359" t="str">
            <v>VOLKSWAGEN DO BRASIL LTDA</v>
          </cell>
          <cell r="N359">
            <v>9011874</v>
          </cell>
          <cell r="O359" t="str">
            <v>MANCHESTER LOGISTICA INTEGRADA LTDA,</v>
          </cell>
          <cell r="Q359">
            <v>38403</v>
          </cell>
          <cell r="R359">
            <v>2</v>
          </cell>
          <cell r="S359">
            <v>2005</v>
          </cell>
          <cell r="W359">
            <v>1</v>
          </cell>
          <cell r="X359" t="str">
            <v>CIF PAGO</v>
          </cell>
          <cell r="Y359">
            <v>7162.38</v>
          </cell>
          <cell r="Z359" t="str">
            <v>Kg</v>
          </cell>
          <cell r="AA359">
            <v>20075.04</v>
          </cell>
          <cell r="AB359">
            <v>650.92999999999995</v>
          </cell>
          <cell r="AD359" t="str">
            <v>PECAS ESPECIAIS</v>
          </cell>
          <cell r="AE359">
            <v>21</v>
          </cell>
          <cell r="AF359" t="str">
            <v>LOTADO - 01 ENTREGA</v>
          </cell>
        </row>
        <row r="360">
          <cell r="A360">
            <v>9</v>
          </cell>
          <cell r="B360" t="str">
            <v>JOINVILLE</v>
          </cell>
          <cell r="C360" t="str">
            <v>SC</v>
          </cell>
          <cell r="D360" t="str">
            <v>SAO CARLOS</v>
          </cell>
          <cell r="E360" t="str">
            <v>SP</v>
          </cell>
          <cell r="F360">
            <v>3548906</v>
          </cell>
          <cell r="G360" t="str">
            <v>SUDESTE</v>
          </cell>
          <cell r="H360" t="str">
            <v>ARARAQUARA</v>
          </cell>
          <cell r="I360" t="str">
            <v>SAO CARLOS</v>
          </cell>
          <cell r="J360" t="str">
            <v>IN</v>
          </cell>
          <cell r="K360">
            <v>420357</v>
          </cell>
          <cell r="L360">
            <v>9360132</v>
          </cell>
          <cell r="M360" t="str">
            <v>VOLKSWAGEN DO BRASIL LTDA</v>
          </cell>
          <cell r="N360">
            <v>9011874</v>
          </cell>
          <cell r="O360" t="str">
            <v>MANCHESTER LOGISTICA INTEGRADA LTDA,</v>
          </cell>
          <cell r="Q360">
            <v>38403</v>
          </cell>
          <cell r="R360">
            <v>2</v>
          </cell>
          <cell r="S360">
            <v>2005</v>
          </cell>
          <cell r="W360">
            <v>1</v>
          </cell>
          <cell r="X360" t="str">
            <v>CIF PAGO</v>
          </cell>
          <cell r="Y360">
            <v>4292</v>
          </cell>
          <cell r="Z360" t="str">
            <v>Kg</v>
          </cell>
          <cell r="AA360">
            <v>6324</v>
          </cell>
          <cell r="AB360">
            <v>390.06</v>
          </cell>
          <cell r="AD360" t="str">
            <v>PECAS ESPECIAIS</v>
          </cell>
          <cell r="AE360">
            <v>21</v>
          </cell>
          <cell r="AF360" t="str">
            <v>LOTADO - 01 ENTREGA</v>
          </cell>
        </row>
        <row r="361">
          <cell r="A361">
            <v>9</v>
          </cell>
          <cell r="B361" t="str">
            <v>JOINVILLE</v>
          </cell>
          <cell r="C361" t="str">
            <v>SC</v>
          </cell>
          <cell r="D361" t="str">
            <v>SAO CARLOS</v>
          </cell>
          <cell r="E361" t="str">
            <v>SP</v>
          </cell>
          <cell r="F361">
            <v>3548906</v>
          </cell>
          <cell r="G361" t="str">
            <v>SUDESTE</v>
          </cell>
          <cell r="H361" t="str">
            <v>ARARAQUARA</v>
          </cell>
          <cell r="I361" t="str">
            <v>SAO CARLOS</v>
          </cell>
          <cell r="J361" t="str">
            <v>IN</v>
          </cell>
          <cell r="K361">
            <v>420558</v>
          </cell>
          <cell r="L361">
            <v>9505918</v>
          </cell>
          <cell r="M361" t="str">
            <v>VOLKSWAGEN DO BRASIL LTDA</v>
          </cell>
          <cell r="N361">
            <v>9065532</v>
          </cell>
          <cell r="O361" t="str">
            <v>RODOVIARIO BOA VISTA LOGISTICA LTDA</v>
          </cell>
          <cell r="Q361">
            <v>38404</v>
          </cell>
          <cell r="R361">
            <v>2</v>
          </cell>
          <cell r="S361">
            <v>2005</v>
          </cell>
          <cell r="W361">
            <v>1</v>
          </cell>
          <cell r="X361" t="str">
            <v>CIF PAGO</v>
          </cell>
          <cell r="Y361">
            <v>25952.1</v>
          </cell>
          <cell r="Z361" t="str">
            <v>Kg</v>
          </cell>
          <cell r="AA361">
            <v>61047</v>
          </cell>
          <cell r="AB361">
            <v>2358.5700000000002</v>
          </cell>
          <cell r="AD361" t="str">
            <v>PECAS ESPECIAIS</v>
          </cell>
          <cell r="AE361">
            <v>21</v>
          </cell>
          <cell r="AF361" t="str">
            <v>LOTADO - 01 ENTREGA</v>
          </cell>
        </row>
        <row r="362">
          <cell r="A362">
            <v>9</v>
          </cell>
          <cell r="B362" t="str">
            <v>JOINVILLE</v>
          </cell>
          <cell r="C362" t="str">
            <v>SC</v>
          </cell>
          <cell r="D362" t="str">
            <v>SAO CARLOS</v>
          </cell>
          <cell r="E362" t="str">
            <v>SP</v>
          </cell>
          <cell r="F362">
            <v>3548906</v>
          </cell>
          <cell r="G362" t="str">
            <v>SUDESTE</v>
          </cell>
          <cell r="H362" t="str">
            <v>ARARAQUARA</v>
          </cell>
          <cell r="I362" t="str">
            <v>SAO CARLOS</v>
          </cell>
          <cell r="J362" t="str">
            <v>IN</v>
          </cell>
          <cell r="K362">
            <v>420880</v>
          </cell>
          <cell r="L362">
            <v>9505918</v>
          </cell>
          <cell r="M362" t="str">
            <v>VOLKSWAGEN DO BRASIL LTDA</v>
          </cell>
          <cell r="N362">
            <v>9011874</v>
          </cell>
          <cell r="O362" t="str">
            <v>MANCHESTER LOGISTICA INTEGRADA LTDA,</v>
          </cell>
          <cell r="Q362">
            <v>38405</v>
          </cell>
          <cell r="R362">
            <v>2</v>
          </cell>
          <cell r="S362">
            <v>2005</v>
          </cell>
          <cell r="W362">
            <v>1</v>
          </cell>
          <cell r="X362" t="str">
            <v>CIF PAGO</v>
          </cell>
          <cell r="Y362">
            <v>6829.5</v>
          </cell>
          <cell r="Z362" t="str">
            <v>Kg</v>
          </cell>
          <cell r="AA362">
            <v>16065</v>
          </cell>
          <cell r="AB362">
            <v>620.67999999999995</v>
          </cell>
          <cell r="AD362" t="str">
            <v>PECAS ESPECIAIS</v>
          </cell>
          <cell r="AE362">
            <v>21</v>
          </cell>
          <cell r="AF362" t="str">
            <v>LOTADO - 01 ENTREGA</v>
          </cell>
        </row>
        <row r="363">
          <cell r="A363">
            <v>9</v>
          </cell>
          <cell r="B363" t="str">
            <v>JOINVILLE</v>
          </cell>
          <cell r="C363" t="str">
            <v>SC</v>
          </cell>
          <cell r="D363" t="str">
            <v>SAO CARLOS</v>
          </cell>
          <cell r="E363" t="str">
            <v>SP</v>
          </cell>
          <cell r="F363">
            <v>3548906</v>
          </cell>
          <cell r="G363" t="str">
            <v>SUDESTE</v>
          </cell>
          <cell r="H363" t="str">
            <v>ARARAQUARA</v>
          </cell>
          <cell r="I363" t="str">
            <v>SAO CARLOS</v>
          </cell>
          <cell r="J363" t="str">
            <v>IN</v>
          </cell>
          <cell r="K363">
            <v>420882</v>
          </cell>
          <cell r="L363">
            <v>9505918</v>
          </cell>
          <cell r="M363" t="str">
            <v>VOLKSWAGEN DO BRASIL LTDA</v>
          </cell>
          <cell r="N363">
            <v>9011874</v>
          </cell>
          <cell r="O363" t="str">
            <v>MANCHESTER LOGISTICA INTEGRADA LTDA,</v>
          </cell>
          <cell r="Q363">
            <v>38405</v>
          </cell>
          <cell r="R363">
            <v>2</v>
          </cell>
          <cell r="S363">
            <v>2005</v>
          </cell>
          <cell r="W363">
            <v>1</v>
          </cell>
          <cell r="X363" t="str">
            <v>CIF PAGO</v>
          </cell>
          <cell r="Y363">
            <v>19099.68</v>
          </cell>
          <cell r="Z363" t="str">
            <v>Kg</v>
          </cell>
          <cell r="AA363">
            <v>53533.440000000002</v>
          </cell>
          <cell r="AB363">
            <v>1735.81</v>
          </cell>
          <cell r="AD363" t="str">
            <v>PECAS ESPECIAIS</v>
          </cell>
          <cell r="AE363">
            <v>21</v>
          </cell>
          <cell r="AF363" t="str">
            <v>LOTADO - 01 ENTREGA</v>
          </cell>
        </row>
        <row r="364">
          <cell r="A364">
            <v>9</v>
          </cell>
          <cell r="B364" t="str">
            <v>JOINVILLE</v>
          </cell>
          <cell r="C364" t="str">
            <v>SC</v>
          </cell>
          <cell r="D364" t="str">
            <v>SAO CARLOS</v>
          </cell>
          <cell r="E364" t="str">
            <v>SP</v>
          </cell>
          <cell r="F364">
            <v>3548906</v>
          </cell>
          <cell r="G364" t="str">
            <v>SUDESTE</v>
          </cell>
          <cell r="H364" t="str">
            <v>ARARAQUARA</v>
          </cell>
          <cell r="I364" t="str">
            <v>SAO CARLOS</v>
          </cell>
          <cell r="J364" t="str">
            <v>IN</v>
          </cell>
          <cell r="K364">
            <v>421160</v>
          </cell>
          <cell r="L364">
            <v>9505918</v>
          </cell>
          <cell r="M364" t="str">
            <v>VOLKSWAGEN DO BRASIL LTDA</v>
          </cell>
          <cell r="N364">
            <v>9065532</v>
          </cell>
          <cell r="O364" t="str">
            <v>RODOVIARIO BOA VISTA LOGISTICA LTDA</v>
          </cell>
          <cell r="Q364">
            <v>38406</v>
          </cell>
          <cell r="R364">
            <v>2</v>
          </cell>
          <cell r="S364">
            <v>2005</v>
          </cell>
          <cell r="W364">
            <v>1</v>
          </cell>
          <cell r="X364" t="str">
            <v>CIF PAGO</v>
          </cell>
          <cell r="Y364">
            <v>26262.06</v>
          </cell>
          <cell r="Z364" t="str">
            <v>Kg</v>
          </cell>
          <cell r="AA364">
            <v>73608.479999999996</v>
          </cell>
          <cell r="AB364">
            <v>2386.7399999999998</v>
          </cell>
          <cell r="AD364" t="str">
            <v>PECAS ESPECIAIS</v>
          </cell>
          <cell r="AE364">
            <v>21</v>
          </cell>
          <cell r="AF364" t="str">
            <v>LOTADO - 01 ENTREGA</v>
          </cell>
        </row>
        <row r="365">
          <cell r="A365">
            <v>9</v>
          </cell>
          <cell r="B365" t="str">
            <v>JOINVILLE</v>
          </cell>
          <cell r="C365" t="str">
            <v>SC</v>
          </cell>
          <cell r="D365" t="str">
            <v>SAO CARLOS</v>
          </cell>
          <cell r="E365" t="str">
            <v>SP</v>
          </cell>
          <cell r="F365">
            <v>3548906</v>
          </cell>
          <cell r="G365" t="str">
            <v>SUDESTE</v>
          </cell>
          <cell r="H365" t="str">
            <v>ARARAQUARA</v>
          </cell>
          <cell r="I365" t="str">
            <v>SAO CARLOS</v>
          </cell>
          <cell r="J365" t="str">
            <v>IN</v>
          </cell>
          <cell r="K365">
            <v>421383</v>
          </cell>
          <cell r="L365">
            <v>9505918</v>
          </cell>
          <cell r="M365" t="str">
            <v>VOLKSWAGEN DO BRASIL LTDA</v>
          </cell>
          <cell r="N365">
            <v>9011874</v>
          </cell>
          <cell r="O365" t="str">
            <v>MANCHESTER LOGISTICA INTEGRADA LTDA,</v>
          </cell>
          <cell r="Q365">
            <v>38406</v>
          </cell>
          <cell r="R365">
            <v>2</v>
          </cell>
          <cell r="S365">
            <v>2005</v>
          </cell>
          <cell r="W365">
            <v>1</v>
          </cell>
          <cell r="X365" t="str">
            <v>CIF PAGO</v>
          </cell>
          <cell r="Y365">
            <v>24824.52</v>
          </cell>
          <cell r="Z365" t="str">
            <v>Kg</v>
          </cell>
          <cell r="AA365">
            <v>61085.760000000002</v>
          </cell>
          <cell r="AB365">
            <v>2256.09</v>
          </cell>
          <cell r="AD365" t="str">
            <v>PECAS ESPECIAIS</v>
          </cell>
          <cell r="AE365">
            <v>21</v>
          </cell>
          <cell r="AF365" t="str">
            <v>LOTADO - 01 ENTREGA</v>
          </cell>
        </row>
        <row r="366">
          <cell r="A366">
            <v>9</v>
          </cell>
          <cell r="B366" t="str">
            <v>JOINVILLE</v>
          </cell>
          <cell r="C366" t="str">
            <v>SC</v>
          </cell>
          <cell r="D366" t="str">
            <v>SAO CARLOS</v>
          </cell>
          <cell r="E366" t="str">
            <v>SP</v>
          </cell>
          <cell r="F366">
            <v>3548906</v>
          </cell>
          <cell r="G366" t="str">
            <v>SUDESTE</v>
          </cell>
          <cell r="H366" t="str">
            <v>ARARAQUARA</v>
          </cell>
          <cell r="I366" t="str">
            <v>SAO CARLOS</v>
          </cell>
          <cell r="J366" t="str">
            <v>IN</v>
          </cell>
          <cell r="K366">
            <v>421491</v>
          </cell>
          <cell r="L366">
            <v>9360132</v>
          </cell>
          <cell r="M366" t="str">
            <v>VOLKSWAGEN DO BRASIL LTDA</v>
          </cell>
          <cell r="N366">
            <v>9065532</v>
          </cell>
          <cell r="O366" t="str">
            <v>RODOVIARIO BOA VISTA LOGISTICA LTDA</v>
          </cell>
          <cell r="Q366">
            <v>38407</v>
          </cell>
          <cell r="R366">
            <v>2</v>
          </cell>
          <cell r="S366">
            <v>2005</v>
          </cell>
          <cell r="W366">
            <v>1</v>
          </cell>
          <cell r="X366" t="str">
            <v>CIF PAGO</v>
          </cell>
          <cell r="Y366">
            <v>1073</v>
          </cell>
          <cell r="Z366" t="str">
            <v>Kg</v>
          </cell>
          <cell r="AA366">
            <v>1581</v>
          </cell>
          <cell r="AB366">
            <v>97.52</v>
          </cell>
          <cell r="AD366" t="str">
            <v>PECAS ESPECIAIS</v>
          </cell>
          <cell r="AE366">
            <v>21</v>
          </cell>
          <cell r="AF366" t="str">
            <v>LOTADO - 01 ENTREGA</v>
          </cell>
        </row>
        <row r="367">
          <cell r="A367">
            <v>9</v>
          </cell>
          <cell r="B367" t="str">
            <v>JOINVILLE</v>
          </cell>
          <cell r="C367" t="str">
            <v>SC</v>
          </cell>
          <cell r="D367" t="str">
            <v>SAO CARLOS</v>
          </cell>
          <cell r="E367" t="str">
            <v>SP</v>
          </cell>
          <cell r="F367">
            <v>3548906</v>
          </cell>
          <cell r="G367" t="str">
            <v>SUDESTE</v>
          </cell>
          <cell r="H367" t="str">
            <v>ARARAQUARA</v>
          </cell>
          <cell r="I367" t="str">
            <v>SAO CARLOS</v>
          </cell>
          <cell r="J367" t="str">
            <v>IN</v>
          </cell>
          <cell r="K367">
            <v>421493</v>
          </cell>
          <cell r="L367">
            <v>9505918</v>
          </cell>
          <cell r="M367" t="str">
            <v>VOLKSWAGEN DO BRASIL LTDA</v>
          </cell>
          <cell r="N367">
            <v>9065532</v>
          </cell>
          <cell r="O367" t="str">
            <v>RODOVIARIO BOA VISTA LOGISTICA LTDA</v>
          </cell>
          <cell r="Q367">
            <v>38407</v>
          </cell>
          <cell r="R367">
            <v>2</v>
          </cell>
          <cell r="S367">
            <v>2005</v>
          </cell>
          <cell r="W367">
            <v>1</v>
          </cell>
          <cell r="X367" t="str">
            <v>CIF PAGO</v>
          </cell>
          <cell r="Y367">
            <v>25068.33</v>
          </cell>
          <cell r="Z367" t="str">
            <v>Kg</v>
          </cell>
          <cell r="AA367">
            <v>70262.64</v>
          </cell>
          <cell r="AB367">
            <v>2278.25</v>
          </cell>
          <cell r="AD367" t="str">
            <v>PECAS ESPECIAIS</v>
          </cell>
          <cell r="AE367">
            <v>21</v>
          </cell>
          <cell r="AF367" t="str">
            <v>LOTADO - 01 ENTREGA</v>
          </cell>
        </row>
        <row r="368">
          <cell r="A368">
            <v>9</v>
          </cell>
          <cell r="B368" t="str">
            <v>JOINVILLE</v>
          </cell>
          <cell r="C368" t="str">
            <v>SC</v>
          </cell>
          <cell r="D368" t="str">
            <v>SAO CARLOS</v>
          </cell>
          <cell r="E368" t="str">
            <v>SP</v>
          </cell>
          <cell r="F368">
            <v>3548906</v>
          </cell>
          <cell r="G368" t="str">
            <v>SUDESTE</v>
          </cell>
          <cell r="H368" t="str">
            <v>ARARAQUARA</v>
          </cell>
          <cell r="I368" t="str">
            <v>SAO CARLOS</v>
          </cell>
          <cell r="J368" t="str">
            <v>IN</v>
          </cell>
          <cell r="K368">
            <v>422291</v>
          </cell>
          <cell r="L368">
            <v>9505918</v>
          </cell>
          <cell r="M368" t="str">
            <v>VOLKSWAGEN DO BRASIL LTDA</v>
          </cell>
          <cell r="N368">
            <v>9011874</v>
          </cell>
          <cell r="O368" t="str">
            <v>MANCHESTER LOGISTICA INTEGRADA LTDA,</v>
          </cell>
          <cell r="Q368">
            <v>38411</v>
          </cell>
          <cell r="R368">
            <v>2</v>
          </cell>
          <cell r="S368">
            <v>2005</v>
          </cell>
          <cell r="W368">
            <v>1</v>
          </cell>
          <cell r="X368" t="str">
            <v>CIF PAGO</v>
          </cell>
          <cell r="Y368">
            <v>26262.06</v>
          </cell>
          <cell r="Z368" t="str">
            <v>Kg</v>
          </cell>
          <cell r="AA368">
            <v>73608.479999999996</v>
          </cell>
          <cell r="AB368">
            <v>2386.7399999999998</v>
          </cell>
          <cell r="AD368" t="str">
            <v>PECAS ESPECIAIS</v>
          </cell>
          <cell r="AE368">
            <v>21</v>
          </cell>
          <cell r="AF368" t="str">
            <v>LOTADO - 01 ENTREGA</v>
          </cell>
        </row>
        <row r="369">
          <cell r="A369">
            <v>9</v>
          </cell>
          <cell r="B369" t="str">
            <v>JOINVILLE</v>
          </cell>
          <cell r="C369" t="str">
            <v>SC</v>
          </cell>
          <cell r="D369" t="str">
            <v>SAO CARLOS</v>
          </cell>
          <cell r="E369" t="str">
            <v>SP</v>
          </cell>
          <cell r="F369">
            <v>3548906</v>
          </cell>
          <cell r="G369" t="str">
            <v>SUDESTE</v>
          </cell>
          <cell r="H369" t="str">
            <v>ARARAQUARA</v>
          </cell>
          <cell r="I369" t="str">
            <v>SAO CARLOS</v>
          </cell>
          <cell r="J369" t="str">
            <v>IN</v>
          </cell>
          <cell r="K369">
            <v>422293</v>
          </cell>
          <cell r="L369">
            <v>9505918</v>
          </cell>
          <cell r="M369" t="str">
            <v>VOLKSWAGEN DO BRASIL LTDA</v>
          </cell>
          <cell r="N369">
            <v>9011874</v>
          </cell>
          <cell r="O369" t="str">
            <v>MANCHESTER LOGISTICA INTEGRADA LTDA,</v>
          </cell>
          <cell r="Q369">
            <v>38411</v>
          </cell>
          <cell r="R369">
            <v>2</v>
          </cell>
          <cell r="S369">
            <v>2005</v>
          </cell>
          <cell r="W369">
            <v>1</v>
          </cell>
          <cell r="X369" t="str">
            <v>CIF PAGO</v>
          </cell>
          <cell r="Y369">
            <v>26262.06</v>
          </cell>
          <cell r="Z369" t="str">
            <v>Kg</v>
          </cell>
          <cell r="AA369">
            <v>73608.479999999996</v>
          </cell>
          <cell r="AB369">
            <v>2386.7399999999998</v>
          </cell>
          <cell r="AD369" t="str">
            <v>PECAS ESPECIAIS</v>
          </cell>
          <cell r="AE369">
            <v>21</v>
          </cell>
          <cell r="AF369" t="str">
            <v>LOTADO - 01 ENTREGA</v>
          </cell>
        </row>
        <row r="370">
          <cell r="A370">
            <v>9</v>
          </cell>
          <cell r="B370" t="str">
            <v>JOINVILLE</v>
          </cell>
          <cell r="C370" t="str">
            <v>SC</v>
          </cell>
          <cell r="D370" t="str">
            <v>SAO CARLOS</v>
          </cell>
          <cell r="E370" t="str">
            <v>SP</v>
          </cell>
          <cell r="F370">
            <v>3548906</v>
          </cell>
          <cell r="G370" t="str">
            <v>SUDESTE</v>
          </cell>
          <cell r="H370" t="str">
            <v>ARARAQUARA</v>
          </cell>
          <cell r="I370" t="str">
            <v>SAO CARLOS</v>
          </cell>
          <cell r="J370" t="str">
            <v>IN</v>
          </cell>
          <cell r="K370">
            <v>422682</v>
          </cell>
          <cell r="L370">
            <v>9505918</v>
          </cell>
          <cell r="M370" t="str">
            <v>VOLKSWAGEN DO BRASIL LTDA</v>
          </cell>
          <cell r="N370">
            <v>9065532</v>
          </cell>
          <cell r="O370" t="str">
            <v>RODOVIARIO BOA VISTA LOGISTICA LTDA</v>
          </cell>
          <cell r="Q370">
            <v>38411</v>
          </cell>
          <cell r="R370">
            <v>2</v>
          </cell>
          <cell r="S370">
            <v>2005</v>
          </cell>
          <cell r="W370">
            <v>1</v>
          </cell>
          <cell r="X370" t="str">
            <v>CIF PAGO</v>
          </cell>
          <cell r="Y370">
            <v>16290.3</v>
          </cell>
          <cell r="Z370" t="str">
            <v>Kg</v>
          </cell>
          <cell r="AA370">
            <v>38758.199999999997</v>
          </cell>
          <cell r="AB370">
            <v>1480.49</v>
          </cell>
          <cell r="AD370" t="str">
            <v>PECAS ESPECIAIS</v>
          </cell>
          <cell r="AE370">
            <v>21</v>
          </cell>
          <cell r="AF370" t="str">
            <v>LOTADO - 01 ENTREGA</v>
          </cell>
        </row>
        <row r="371">
          <cell r="A371">
            <v>9</v>
          </cell>
          <cell r="B371" t="str">
            <v>JOINVILLE</v>
          </cell>
          <cell r="C371" t="str">
            <v>SC</v>
          </cell>
          <cell r="D371" t="str">
            <v>SAO CARLOS</v>
          </cell>
          <cell r="E371" t="str">
            <v>SP</v>
          </cell>
          <cell r="F371">
            <v>3548906</v>
          </cell>
          <cell r="G371" t="str">
            <v>SUDESTE</v>
          </cell>
          <cell r="H371" t="str">
            <v>ARARAQUARA</v>
          </cell>
          <cell r="I371" t="str">
            <v>SAO CARLOS</v>
          </cell>
          <cell r="J371" t="str">
            <v>IN</v>
          </cell>
          <cell r="K371">
            <v>422684</v>
          </cell>
          <cell r="L371">
            <v>9505918</v>
          </cell>
          <cell r="M371" t="str">
            <v>VOLKSWAGEN DO BRASIL LTDA</v>
          </cell>
          <cell r="N371">
            <v>9065532</v>
          </cell>
          <cell r="O371" t="str">
            <v>RODOVIARIO BOA VISTA LOGISTICA LTDA</v>
          </cell>
          <cell r="Q371">
            <v>38411</v>
          </cell>
          <cell r="R371">
            <v>2</v>
          </cell>
          <cell r="S371">
            <v>2005</v>
          </cell>
          <cell r="W371">
            <v>1</v>
          </cell>
          <cell r="X371" t="str">
            <v>CIF PAGO</v>
          </cell>
          <cell r="Y371">
            <v>9561.2999999999993</v>
          </cell>
          <cell r="Z371" t="str">
            <v>Kg</v>
          </cell>
          <cell r="AA371">
            <v>22491</v>
          </cell>
          <cell r="AB371">
            <v>868.95</v>
          </cell>
          <cell r="AD371" t="str">
            <v>PECAS ESPECIAIS</v>
          </cell>
          <cell r="AE371">
            <v>21</v>
          </cell>
          <cell r="AF371" t="str">
            <v>LOTADO - 01 ENTREGA</v>
          </cell>
        </row>
        <row r="372">
          <cell r="A372">
            <v>9</v>
          </cell>
          <cell r="B372" t="str">
            <v>JOINVILLE</v>
          </cell>
          <cell r="C372" t="str">
            <v>SC</v>
          </cell>
          <cell r="D372" t="str">
            <v>SAO CARLOS</v>
          </cell>
          <cell r="E372" t="str">
            <v>SP</v>
          </cell>
          <cell r="F372">
            <v>3548906</v>
          </cell>
          <cell r="G372" t="str">
            <v>SUDESTE</v>
          </cell>
          <cell r="H372" t="str">
            <v>ARARAQUARA</v>
          </cell>
          <cell r="I372" t="str">
            <v>SAO CARLOS</v>
          </cell>
          <cell r="J372" t="str">
            <v>IN</v>
          </cell>
          <cell r="K372">
            <v>422828</v>
          </cell>
          <cell r="L372">
            <v>9505918</v>
          </cell>
          <cell r="M372" t="str">
            <v>VOLKSWAGEN DO BRASIL LTDA</v>
          </cell>
          <cell r="N372">
            <v>9011874</v>
          </cell>
          <cell r="O372" t="str">
            <v>MANCHESTER LOGISTICA INTEGRADA LTDA,</v>
          </cell>
          <cell r="Q372">
            <v>38411</v>
          </cell>
          <cell r="R372">
            <v>2</v>
          </cell>
          <cell r="S372">
            <v>2005</v>
          </cell>
          <cell r="W372">
            <v>1</v>
          </cell>
          <cell r="X372" t="str">
            <v>CIF PAGO</v>
          </cell>
          <cell r="Y372">
            <v>7221.75</v>
          </cell>
          <cell r="Z372" t="str">
            <v>Kg</v>
          </cell>
          <cell r="AA372">
            <v>19710.599999999999</v>
          </cell>
          <cell r="AB372">
            <v>656.32</v>
          </cell>
          <cell r="AD372" t="str">
            <v>PECAS ESPECIAIS</v>
          </cell>
          <cell r="AE372">
            <v>21</v>
          </cell>
          <cell r="AF372" t="str">
            <v>LOTADO - 01 ENTREGA</v>
          </cell>
        </row>
        <row r="373">
          <cell r="A373">
            <v>9</v>
          </cell>
          <cell r="B373" t="str">
            <v>JOINVILLE</v>
          </cell>
          <cell r="C373" t="str">
            <v>SC</v>
          </cell>
          <cell r="D373" t="str">
            <v>SAO CARLOS</v>
          </cell>
          <cell r="E373" t="str">
            <v>SP</v>
          </cell>
          <cell r="F373">
            <v>3548906</v>
          </cell>
          <cell r="G373" t="str">
            <v>SUDESTE</v>
          </cell>
          <cell r="H373" t="str">
            <v>ARARAQUARA</v>
          </cell>
          <cell r="I373" t="str">
            <v>SAO CARLOS</v>
          </cell>
          <cell r="J373" t="str">
            <v>IN</v>
          </cell>
          <cell r="K373">
            <v>422830</v>
          </cell>
          <cell r="L373">
            <v>9360132</v>
          </cell>
          <cell r="M373" t="str">
            <v>VOLKSWAGEN DO BRASIL LTDA</v>
          </cell>
          <cell r="N373">
            <v>9011874</v>
          </cell>
          <cell r="O373" t="str">
            <v>MANCHESTER LOGISTICA INTEGRADA LTDA,</v>
          </cell>
          <cell r="Q373">
            <v>38411</v>
          </cell>
          <cell r="R373">
            <v>2</v>
          </cell>
          <cell r="S373">
            <v>2005</v>
          </cell>
          <cell r="W373">
            <v>1</v>
          </cell>
          <cell r="X373" t="str">
            <v>CIF PAGO</v>
          </cell>
          <cell r="Y373">
            <v>19314</v>
          </cell>
          <cell r="Z373" t="str">
            <v>Kg</v>
          </cell>
          <cell r="AA373">
            <v>28458</v>
          </cell>
          <cell r="AB373">
            <v>1755.29</v>
          </cell>
          <cell r="AD373" t="str">
            <v>PECAS ESPECIAIS</v>
          </cell>
          <cell r="AE373">
            <v>21</v>
          </cell>
          <cell r="AF373" t="str">
            <v>LOTADO - 01 ENTREGA</v>
          </cell>
        </row>
        <row r="374">
          <cell r="A374">
            <v>9</v>
          </cell>
          <cell r="B374" t="str">
            <v>JOINVILLE</v>
          </cell>
          <cell r="C374" t="str">
            <v>SC</v>
          </cell>
          <cell r="D374" t="str">
            <v>SAO CARLOS</v>
          </cell>
          <cell r="E374" t="str">
            <v>SP</v>
          </cell>
          <cell r="F374">
            <v>3548906</v>
          </cell>
          <cell r="G374" t="str">
            <v>SUDESTE</v>
          </cell>
          <cell r="H374" t="str">
            <v>ARARAQUARA</v>
          </cell>
          <cell r="I374" t="str">
            <v>SAO CARLOS</v>
          </cell>
          <cell r="J374" t="str">
            <v>IN</v>
          </cell>
          <cell r="K374">
            <v>424014</v>
          </cell>
          <cell r="L374">
            <v>9505918</v>
          </cell>
          <cell r="M374" t="str">
            <v>VOLKSWAGEN DO BRASIL LTDA</v>
          </cell>
          <cell r="N374">
            <v>9065532</v>
          </cell>
          <cell r="O374" t="str">
            <v>RODOVIARIO BOA VISTA LOGISTICA LTDA</v>
          </cell>
          <cell r="Q374">
            <v>38414</v>
          </cell>
          <cell r="R374">
            <v>3</v>
          </cell>
          <cell r="S374">
            <v>2005</v>
          </cell>
          <cell r="W374">
            <v>1</v>
          </cell>
          <cell r="X374" t="str">
            <v>CIF PAGO</v>
          </cell>
          <cell r="Y374">
            <v>26262.06</v>
          </cell>
          <cell r="Z374" t="str">
            <v>Kg</v>
          </cell>
          <cell r="AA374">
            <v>73608.479999999996</v>
          </cell>
          <cell r="AB374">
            <v>2386.7399999999998</v>
          </cell>
          <cell r="AD374" t="str">
            <v>PECAS ESPECIAIS</v>
          </cell>
          <cell r="AE374">
            <v>21</v>
          </cell>
          <cell r="AF374" t="str">
            <v>LOTADO - 01 ENTREGA</v>
          </cell>
        </row>
        <row r="375">
          <cell r="A375">
            <v>9</v>
          </cell>
          <cell r="B375" t="str">
            <v>JOINVILLE</v>
          </cell>
          <cell r="C375" t="str">
            <v>SC</v>
          </cell>
          <cell r="D375" t="str">
            <v>SAO CARLOS</v>
          </cell>
          <cell r="E375" t="str">
            <v>SP</v>
          </cell>
          <cell r="F375">
            <v>3548906</v>
          </cell>
          <cell r="G375" t="str">
            <v>SUDESTE</v>
          </cell>
          <cell r="H375" t="str">
            <v>ARARAQUARA</v>
          </cell>
          <cell r="I375" t="str">
            <v>SAO CARLOS</v>
          </cell>
          <cell r="J375" t="str">
            <v>IN</v>
          </cell>
          <cell r="K375">
            <v>424057</v>
          </cell>
          <cell r="L375">
            <v>9505918</v>
          </cell>
          <cell r="M375" t="str">
            <v>VOLKSWAGEN DO BRASIL LTDA</v>
          </cell>
          <cell r="N375">
            <v>9011874</v>
          </cell>
          <cell r="O375" t="str">
            <v>MANCHESTER LOGISTICA INTEGRADA LTDA,</v>
          </cell>
          <cell r="Q375">
            <v>38414</v>
          </cell>
          <cell r="R375">
            <v>3</v>
          </cell>
          <cell r="S375">
            <v>2005</v>
          </cell>
          <cell r="W375">
            <v>1</v>
          </cell>
          <cell r="X375" t="str">
            <v>CIF PAGO</v>
          </cell>
          <cell r="Y375">
            <v>9549.84</v>
          </cell>
          <cell r="Z375" t="str">
            <v>Kg</v>
          </cell>
          <cell r="AA375">
            <v>26766.720000000001</v>
          </cell>
          <cell r="AB375">
            <v>1385.6</v>
          </cell>
          <cell r="AD375" t="str">
            <v>PECAS ESPECIAIS</v>
          </cell>
          <cell r="AE375">
            <v>15</v>
          </cell>
          <cell r="AF375" t="str">
            <v>04 OU MAIS ENTREGAS PCS.</v>
          </cell>
        </row>
        <row r="376">
          <cell r="A376">
            <v>9</v>
          </cell>
          <cell r="B376" t="str">
            <v>JOINVILLE</v>
          </cell>
          <cell r="C376" t="str">
            <v>SC</v>
          </cell>
          <cell r="D376" t="str">
            <v>SAO CARLOS</v>
          </cell>
          <cell r="E376" t="str">
            <v>SP</v>
          </cell>
          <cell r="F376">
            <v>3548906</v>
          </cell>
          <cell r="G376" t="str">
            <v>SUDESTE</v>
          </cell>
          <cell r="H376" t="str">
            <v>ARARAQUARA</v>
          </cell>
          <cell r="I376" t="str">
            <v>SAO CARLOS</v>
          </cell>
          <cell r="J376" t="str">
            <v>IN</v>
          </cell>
          <cell r="K376">
            <v>424244</v>
          </cell>
          <cell r="L376">
            <v>9505918</v>
          </cell>
          <cell r="M376" t="str">
            <v>VOLKSWAGEN DO BRASIL LTDA</v>
          </cell>
          <cell r="N376">
            <v>9011874</v>
          </cell>
          <cell r="O376" t="str">
            <v>MANCHESTER LOGISTICA INTEGRADA LTDA,</v>
          </cell>
          <cell r="Q376">
            <v>38415</v>
          </cell>
          <cell r="R376">
            <v>3</v>
          </cell>
          <cell r="S376">
            <v>2005</v>
          </cell>
          <cell r="W376">
            <v>1</v>
          </cell>
          <cell r="X376" t="str">
            <v>CIF PAGO</v>
          </cell>
          <cell r="Y376">
            <v>25952.1</v>
          </cell>
          <cell r="Z376" t="str">
            <v>Kg</v>
          </cell>
          <cell r="AA376">
            <v>61047</v>
          </cell>
          <cell r="AB376">
            <v>2358.5700000000002</v>
          </cell>
          <cell r="AD376" t="str">
            <v>PECAS ESPECIAIS</v>
          </cell>
          <cell r="AE376">
            <v>21</v>
          </cell>
          <cell r="AF376" t="str">
            <v>LOTADO - 01 ENTREGA</v>
          </cell>
        </row>
        <row r="377">
          <cell r="A377">
            <v>9</v>
          </cell>
          <cell r="B377" t="str">
            <v>JOINVILLE</v>
          </cell>
          <cell r="C377" t="str">
            <v>SC</v>
          </cell>
          <cell r="D377" t="str">
            <v>SAO CARLOS</v>
          </cell>
          <cell r="E377" t="str">
            <v>SP</v>
          </cell>
          <cell r="F377">
            <v>3548906</v>
          </cell>
          <cell r="G377" t="str">
            <v>SUDESTE</v>
          </cell>
          <cell r="H377" t="str">
            <v>ARARAQUARA</v>
          </cell>
          <cell r="I377" t="str">
            <v>SAO CARLOS</v>
          </cell>
          <cell r="J377" t="str">
            <v>IN</v>
          </cell>
          <cell r="K377">
            <v>424332</v>
          </cell>
          <cell r="L377">
            <v>9505918</v>
          </cell>
          <cell r="M377" t="str">
            <v>VOLKSWAGEN DO BRASIL LTDA</v>
          </cell>
          <cell r="N377">
            <v>9065532</v>
          </cell>
          <cell r="O377" t="str">
            <v>RODOVIARIO BOA VISTA LOGISTICA LTDA</v>
          </cell>
          <cell r="Q377">
            <v>38415</v>
          </cell>
          <cell r="R377">
            <v>3</v>
          </cell>
          <cell r="S377">
            <v>2005</v>
          </cell>
          <cell r="W377">
            <v>1</v>
          </cell>
          <cell r="X377" t="str">
            <v>CIF PAGO</v>
          </cell>
          <cell r="Y377">
            <v>19159.05</v>
          </cell>
          <cell r="Z377" t="str">
            <v>Kg</v>
          </cell>
          <cell r="AA377">
            <v>53169</v>
          </cell>
          <cell r="AB377">
            <v>1741.2</v>
          </cell>
          <cell r="AD377" t="str">
            <v>PECAS ESPECIAIS</v>
          </cell>
          <cell r="AE377">
            <v>21</v>
          </cell>
          <cell r="AF377" t="str">
            <v>LOTADO - 01 ENTREGA</v>
          </cell>
        </row>
        <row r="378">
          <cell r="A378">
            <v>9</v>
          </cell>
          <cell r="B378" t="str">
            <v>JOINVILLE</v>
          </cell>
          <cell r="C378" t="str">
            <v>SC</v>
          </cell>
          <cell r="D378" t="str">
            <v>SAO CARLOS</v>
          </cell>
          <cell r="E378" t="str">
            <v>SP</v>
          </cell>
          <cell r="F378">
            <v>3548906</v>
          </cell>
          <cell r="G378" t="str">
            <v>SUDESTE</v>
          </cell>
          <cell r="H378" t="str">
            <v>ARARAQUARA</v>
          </cell>
          <cell r="I378" t="str">
            <v>SAO CARLOS</v>
          </cell>
          <cell r="J378" t="str">
            <v>IN</v>
          </cell>
          <cell r="K378">
            <v>424405</v>
          </cell>
          <cell r="L378">
            <v>9505918</v>
          </cell>
          <cell r="M378" t="str">
            <v>VOLKSWAGEN DO BRASIL LTDA</v>
          </cell>
          <cell r="N378">
            <v>9011874</v>
          </cell>
          <cell r="O378" t="str">
            <v>MANCHESTER LOGISTICA INTEGRADA LTDA,</v>
          </cell>
          <cell r="Q378">
            <v>38416</v>
          </cell>
          <cell r="R378">
            <v>3</v>
          </cell>
          <cell r="S378">
            <v>2005</v>
          </cell>
          <cell r="W378">
            <v>1</v>
          </cell>
          <cell r="X378" t="str">
            <v>CIF PAGO</v>
          </cell>
          <cell r="Y378">
            <v>25952.1</v>
          </cell>
          <cell r="Z378" t="str">
            <v>Kg</v>
          </cell>
          <cell r="AA378">
            <v>61047</v>
          </cell>
          <cell r="AB378">
            <v>2358.5700000000002</v>
          </cell>
          <cell r="AD378" t="str">
            <v>PECAS ESPECIAIS</v>
          </cell>
          <cell r="AE378">
            <v>21</v>
          </cell>
          <cell r="AF378" t="str">
            <v>LOTADO - 01 ENTREGA</v>
          </cell>
        </row>
        <row r="379">
          <cell r="A379">
            <v>9</v>
          </cell>
          <cell r="B379" t="str">
            <v>JOINVILLE</v>
          </cell>
          <cell r="C379" t="str">
            <v>SC</v>
          </cell>
          <cell r="D379" t="str">
            <v>SAO CARLOS</v>
          </cell>
          <cell r="E379" t="str">
            <v>SP</v>
          </cell>
          <cell r="F379">
            <v>3548906</v>
          </cell>
          <cell r="G379" t="str">
            <v>SUDESTE</v>
          </cell>
          <cell r="H379" t="str">
            <v>ARARAQUARA</v>
          </cell>
          <cell r="I379" t="str">
            <v>SAO CARLOS</v>
          </cell>
          <cell r="J379" t="str">
            <v>IN</v>
          </cell>
          <cell r="K379">
            <v>424605</v>
          </cell>
          <cell r="L379">
            <v>9505918</v>
          </cell>
          <cell r="M379" t="str">
            <v>VOLKSWAGEN DO BRASIL LTDA</v>
          </cell>
          <cell r="N379">
            <v>9065532</v>
          </cell>
          <cell r="O379" t="str">
            <v>RODOVIARIO BOA VISTA LOGISTICA LTDA</v>
          </cell>
          <cell r="Q379">
            <v>38418</v>
          </cell>
          <cell r="R379">
            <v>3</v>
          </cell>
          <cell r="S379">
            <v>2005</v>
          </cell>
          <cell r="W379">
            <v>1</v>
          </cell>
          <cell r="X379" t="str">
            <v>CIF PAGO</v>
          </cell>
          <cell r="Y379">
            <v>24230.82</v>
          </cell>
          <cell r="Z379" t="str">
            <v>Kg</v>
          </cell>
          <cell r="AA379">
            <v>64730.16</v>
          </cell>
          <cell r="AB379">
            <v>2202.13</v>
          </cell>
          <cell r="AD379" t="str">
            <v>PECAS ESPECIAIS</v>
          </cell>
          <cell r="AE379">
            <v>21</v>
          </cell>
          <cell r="AF379" t="str">
            <v>LOTADO - 01 ENTREGA</v>
          </cell>
        </row>
        <row r="380">
          <cell r="A380">
            <v>9</v>
          </cell>
          <cell r="B380" t="str">
            <v>JOINVILLE</v>
          </cell>
          <cell r="C380" t="str">
            <v>SC</v>
          </cell>
          <cell r="D380" t="str">
            <v>SAO CARLOS</v>
          </cell>
          <cell r="E380" t="str">
            <v>SP</v>
          </cell>
          <cell r="F380">
            <v>3548906</v>
          </cell>
          <cell r="G380" t="str">
            <v>SUDESTE</v>
          </cell>
          <cell r="H380" t="str">
            <v>ARARAQUARA</v>
          </cell>
          <cell r="I380" t="str">
            <v>SAO CARLOS</v>
          </cell>
          <cell r="J380" t="str">
            <v>IN</v>
          </cell>
          <cell r="K380">
            <v>424607</v>
          </cell>
          <cell r="L380">
            <v>9505918</v>
          </cell>
          <cell r="M380" t="str">
            <v>VOLKSWAGEN DO BRASIL LTDA</v>
          </cell>
          <cell r="N380">
            <v>9065532</v>
          </cell>
          <cell r="O380" t="str">
            <v>RODOVIARIO BOA VISTA LOGISTICA LTDA</v>
          </cell>
          <cell r="Q380">
            <v>38418</v>
          </cell>
          <cell r="R380">
            <v>3</v>
          </cell>
          <cell r="S380">
            <v>2005</v>
          </cell>
          <cell r="W380">
            <v>1</v>
          </cell>
          <cell r="X380" t="str">
            <v>CIF PAGO</v>
          </cell>
          <cell r="Y380">
            <v>1365.9</v>
          </cell>
          <cell r="Z380" t="str">
            <v>Kg</v>
          </cell>
          <cell r="AA380">
            <v>3213</v>
          </cell>
          <cell r="AB380">
            <v>124.14</v>
          </cell>
          <cell r="AD380" t="str">
            <v>PECAS ESPECIAIS</v>
          </cell>
          <cell r="AE380">
            <v>21</v>
          </cell>
          <cell r="AF380" t="str">
            <v>LOTADO - 01 ENTREGA</v>
          </cell>
        </row>
        <row r="381">
          <cell r="A381">
            <v>9</v>
          </cell>
          <cell r="B381" t="str">
            <v>JOINVILLE</v>
          </cell>
          <cell r="C381" t="str">
            <v>SC</v>
          </cell>
          <cell r="D381" t="str">
            <v>SAO CARLOS</v>
          </cell>
          <cell r="E381" t="str">
            <v>SP</v>
          </cell>
          <cell r="F381">
            <v>3548906</v>
          </cell>
          <cell r="G381" t="str">
            <v>SUDESTE</v>
          </cell>
          <cell r="H381" t="str">
            <v>ARARAQUARA</v>
          </cell>
          <cell r="I381" t="str">
            <v>SAO CARLOS</v>
          </cell>
          <cell r="J381" t="str">
            <v>IN</v>
          </cell>
          <cell r="K381">
            <v>425131</v>
          </cell>
          <cell r="L381">
            <v>9505918</v>
          </cell>
          <cell r="M381" t="str">
            <v>VOLKSWAGEN DO BRASIL LTDA</v>
          </cell>
          <cell r="N381">
            <v>9011874</v>
          </cell>
          <cell r="O381" t="str">
            <v>MANCHESTER LOGISTICA INTEGRADA LTDA,</v>
          </cell>
          <cell r="Q381">
            <v>38419</v>
          </cell>
          <cell r="R381">
            <v>3</v>
          </cell>
          <cell r="S381">
            <v>2005</v>
          </cell>
          <cell r="W381">
            <v>1</v>
          </cell>
          <cell r="X381" t="str">
            <v>CIF PAGO</v>
          </cell>
          <cell r="Y381">
            <v>19568.7</v>
          </cell>
          <cell r="Z381" t="str">
            <v>Kg</v>
          </cell>
          <cell r="AA381">
            <v>51578.400000000001</v>
          </cell>
          <cell r="AB381">
            <v>1778.43</v>
          </cell>
          <cell r="AD381" t="str">
            <v>PECAS ESPECIAIS</v>
          </cell>
          <cell r="AE381">
            <v>21</v>
          </cell>
          <cell r="AF381" t="str">
            <v>LOTADO - 01 ENTREGA</v>
          </cell>
        </row>
        <row r="382">
          <cell r="A382">
            <v>9</v>
          </cell>
          <cell r="B382" t="str">
            <v>JOINVILLE</v>
          </cell>
          <cell r="C382" t="str">
            <v>SC</v>
          </cell>
          <cell r="D382" t="str">
            <v>SAO CARLOS</v>
          </cell>
          <cell r="E382" t="str">
            <v>SP</v>
          </cell>
          <cell r="F382">
            <v>3548906</v>
          </cell>
          <cell r="G382" t="str">
            <v>SUDESTE</v>
          </cell>
          <cell r="H382" t="str">
            <v>ARARAQUARA</v>
          </cell>
          <cell r="I382" t="str">
            <v>SAO CARLOS</v>
          </cell>
          <cell r="J382" t="str">
            <v>IN</v>
          </cell>
          <cell r="K382">
            <v>425133</v>
          </cell>
          <cell r="L382">
            <v>9360132</v>
          </cell>
          <cell r="M382" t="str">
            <v>VOLKSWAGEN DO BRASIL LTDA</v>
          </cell>
          <cell r="N382">
            <v>9011874</v>
          </cell>
          <cell r="O382" t="str">
            <v>MANCHESTER LOGISTICA INTEGRADA LTDA,</v>
          </cell>
          <cell r="Q382">
            <v>38419</v>
          </cell>
          <cell r="R382">
            <v>3</v>
          </cell>
          <cell r="S382">
            <v>2005</v>
          </cell>
          <cell r="W382">
            <v>1</v>
          </cell>
          <cell r="X382" t="str">
            <v>CIF PAGO</v>
          </cell>
          <cell r="Y382">
            <v>4292</v>
          </cell>
          <cell r="Z382" t="str">
            <v>Kg</v>
          </cell>
          <cell r="AA382">
            <v>6324</v>
          </cell>
          <cell r="AB382">
            <v>390.06</v>
          </cell>
          <cell r="AD382" t="str">
            <v>PECAS ESPECIAIS</v>
          </cell>
          <cell r="AE382">
            <v>21</v>
          </cell>
          <cell r="AF382" t="str">
            <v>LOTADO - 01 ENTREGA</v>
          </cell>
        </row>
        <row r="383">
          <cell r="A383">
            <v>9</v>
          </cell>
          <cell r="B383" t="str">
            <v>JOINVILLE</v>
          </cell>
          <cell r="C383" t="str">
            <v>SC</v>
          </cell>
          <cell r="D383" t="str">
            <v>SAO CARLOS</v>
          </cell>
          <cell r="E383" t="str">
            <v>SP</v>
          </cell>
          <cell r="F383">
            <v>3548906</v>
          </cell>
          <cell r="G383" t="str">
            <v>SUDESTE</v>
          </cell>
          <cell r="H383" t="str">
            <v>ARARAQUARA</v>
          </cell>
          <cell r="I383" t="str">
            <v>SAO CARLOS</v>
          </cell>
          <cell r="J383" t="str">
            <v>IN</v>
          </cell>
          <cell r="K383">
            <v>425160</v>
          </cell>
          <cell r="L383">
            <v>9505918</v>
          </cell>
          <cell r="M383" t="str">
            <v>VOLKSWAGEN DO BRASIL LTDA</v>
          </cell>
          <cell r="N383">
            <v>9065532</v>
          </cell>
          <cell r="O383" t="str">
            <v>RODOVIARIO BOA VISTA LOGISTICA LTDA</v>
          </cell>
          <cell r="Q383">
            <v>38420</v>
          </cell>
          <cell r="R383">
            <v>3</v>
          </cell>
          <cell r="S383">
            <v>2005</v>
          </cell>
          <cell r="W383">
            <v>1</v>
          </cell>
          <cell r="X383" t="str">
            <v>CIF PAGO</v>
          </cell>
          <cell r="Y383">
            <v>16712.22</v>
          </cell>
          <cell r="Z383" t="str">
            <v>Kg</v>
          </cell>
          <cell r="AA383">
            <v>46841.760000000002</v>
          </cell>
          <cell r="AB383">
            <v>1518.83</v>
          </cell>
          <cell r="AD383" t="str">
            <v>PECAS ESPECIAIS</v>
          </cell>
          <cell r="AE383">
            <v>21</v>
          </cell>
          <cell r="AF383" t="str">
            <v>LOTADO - 01 ENTREGA</v>
          </cell>
        </row>
        <row r="384">
          <cell r="A384">
            <v>9</v>
          </cell>
          <cell r="B384" t="str">
            <v>JOINVILLE</v>
          </cell>
          <cell r="C384" t="str">
            <v>SC</v>
          </cell>
          <cell r="D384" t="str">
            <v>SAO CARLOS</v>
          </cell>
          <cell r="E384" t="str">
            <v>SP</v>
          </cell>
          <cell r="F384">
            <v>3548906</v>
          </cell>
          <cell r="G384" t="str">
            <v>SUDESTE</v>
          </cell>
          <cell r="H384" t="str">
            <v>ARARAQUARA</v>
          </cell>
          <cell r="I384" t="str">
            <v>SAO CARLOS</v>
          </cell>
          <cell r="J384" t="str">
            <v>IN</v>
          </cell>
          <cell r="K384">
            <v>425162</v>
          </cell>
          <cell r="L384">
            <v>9360132</v>
          </cell>
          <cell r="M384" t="str">
            <v>VOLKSWAGEN DO BRASIL LTDA</v>
          </cell>
          <cell r="N384">
            <v>9065532</v>
          </cell>
          <cell r="O384" t="str">
            <v>RODOVIARIO BOA VISTA LOGISTICA LTDA</v>
          </cell>
          <cell r="Q384">
            <v>38420</v>
          </cell>
          <cell r="R384">
            <v>3</v>
          </cell>
          <cell r="S384">
            <v>2005</v>
          </cell>
          <cell r="W384">
            <v>1</v>
          </cell>
          <cell r="X384" t="str">
            <v>CIF PAGO</v>
          </cell>
          <cell r="Y384">
            <v>9657</v>
          </cell>
          <cell r="Z384" t="str">
            <v>Kg</v>
          </cell>
          <cell r="AA384">
            <v>14229</v>
          </cell>
          <cell r="AB384">
            <v>877.64</v>
          </cell>
          <cell r="AD384" t="str">
            <v>PECAS ESPECIAIS</v>
          </cell>
          <cell r="AE384">
            <v>21</v>
          </cell>
          <cell r="AF384" t="str">
            <v>LOTADO - 01 ENTREGA</v>
          </cell>
        </row>
        <row r="385">
          <cell r="A385">
            <v>9</v>
          </cell>
          <cell r="B385" t="str">
            <v>JOINVILLE</v>
          </cell>
          <cell r="C385" t="str">
            <v>SC</v>
          </cell>
          <cell r="D385" t="str">
            <v>SAO CARLOS</v>
          </cell>
          <cell r="E385" t="str">
            <v>SP</v>
          </cell>
          <cell r="F385">
            <v>3548906</v>
          </cell>
          <cell r="G385" t="str">
            <v>SUDESTE</v>
          </cell>
          <cell r="H385" t="str">
            <v>ARARAQUARA</v>
          </cell>
          <cell r="I385" t="str">
            <v>SAO CARLOS</v>
          </cell>
          <cell r="J385" t="str">
            <v>IN</v>
          </cell>
          <cell r="K385">
            <v>425569</v>
          </cell>
          <cell r="L385">
            <v>9505918</v>
          </cell>
          <cell r="M385" t="str">
            <v>VOLKSWAGEN DO BRASIL LTDA</v>
          </cell>
          <cell r="N385">
            <v>9065532</v>
          </cell>
          <cell r="O385" t="str">
            <v>RODOVIARIO BOA VISTA LOGISTICA LTDA</v>
          </cell>
          <cell r="Q385">
            <v>38421</v>
          </cell>
          <cell r="R385">
            <v>3</v>
          </cell>
          <cell r="S385">
            <v>2005</v>
          </cell>
          <cell r="W385">
            <v>1</v>
          </cell>
          <cell r="X385" t="str">
            <v>CIF PAGO</v>
          </cell>
          <cell r="Y385">
            <v>9561.2999999999993</v>
          </cell>
          <cell r="Z385" t="str">
            <v>Kg</v>
          </cell>
          <cell r="AA385">
            <v>22491</v>
          </cell>
          <cell r="AB385">
            <v>868.95</v>
          </cell>
          <cell r="AD385" t="str">
            <v>PECAS ESPECIAIS</v>
          </cell>
          <cell r="AE385">
            <v>21</v>
          </cell>
          <cell r="AF385" t="str">
            <v>LOTADO - 01 ENTREGA</v>
          </cell>
        </row>
        <row r="386">
          <cell r="A386">
            <v>9</v>
          </cell>
          <cell r="B386" t="str">
            <v>JOINVILLE</v>
          </cell>
          <cell r="C386" t="str">
            <v>SC</v>
          </cell>
          <cell r="D386" t="str">
            <v>SAO CARLOS</v>
          </cell>
          <cell r="E386" t="str">
            <v>SP</v>
          </cell>
          <cell r="F386">
            <v>3548906</v>
          </cell>
          <cell r="G386" t="str">
            <v>SUDESTE</v>
          </cell>
          <cell r="H386" t="str">
            <v>ARARAQUARA</v>
          </cell>
          <cell r="I386" t="str">
            <v>SAO CARLOS</v>
          </cell>
          <cell r="J386" t="str">
            <v>IN</v>
          </cell>
          <cell r="K386">
            <v>425571</v>
          </cell>
          <cell r="L386">
            <v>9505918</v>
          </cell>
          <cell r="M386" t="str">
            <v>VOLKSWAGEN DO BRASIL LTDA</v>
          </cell>
          <cell r="N386">
            <v>9065532</v>
          </cell>
          <cell r="O386" t="str">
            <v>RODOVIARIO BOA VISTA LOGISTICA LTDA</v>
          </cell>
          <cell r="Q386">
            <v>38421</v>
          </cell>
          <cell r="R386">
            <v>3</v>
          </cell>
          <cell r="S386">
            <v>2005</v>
          </cell>
          <cell r="W386">
            <v>1</v>
          </cell>
          <cell r="X386" t="str">
            <v>CIF PAGO</v>
          </cell>
          <cell r="Y386">
            <v>14324.76</v>
          </cell>
          <cell r="Z386" t="str">
            <v>Kg</v>
          </cell>
          <cell r="AA386">
            <v>40150.080000000002</v>
          </cell>
          <cell r="AB386">
            <v>1301.8599999999999</v>
          </cell>
          <cell r="AD386" t="str">
            <v>PECAS ESPECIAIS</v>
          </cell>
          <cell r="AE386">
            <v>21</v>
          </cell>
          <cell r="AF386" t="str">
            <v>LOTADO - 01 ENTREGA</v>
          </cell>
        </row>
        <row r="387">
          <cell r="A387">
            <v>9</v>
          </cell>
          <cell r="B387" t="str">
            <v>JOINVILLE</v>
          </cell>
          <cell r="C387" t="str">
            <v>SC</v>
          </cell>
          <cell r="D387" t="str">
            <v>SAO CARLOS</v>
          </cell>
          <cell r="E387" t="str">
            <v>SP</v>
          </cell>
          <cell r="F387">
            <v>3548906</v>
          </cell>
          <cell r="G387" t="str">
            <v>SUDESTE</v>
          </cell>
          <cell r="H387" t="str">
            <v>ARARAQUARA</v>
          </cell>
          <cell r="I387" t="str">
            <v>SAO CARLOS</v>
          </cell>
          <cell r="J387" t="str">
            <v>IN</v>
          </cell>
          <cell r="K387">
            <v>425701</v>
          </cell>
          <cell r="L387">
            <v>9505918</v>
          </cell>
          <cell r="M387" t="str">
            <v>VOLKSWAGEN DO BRASIL LTDA</v>
          </cell>
          <cell r="N387">
            <v>9011874</v>
          </cell>
          <cell r="O387" t="str">
            <v>MANCHESTER LOGISTICA INTEGRADA LTDA,</v>
          </cell>
          <cell r="Q387">
            <v>38422</v>
          </cell>
          <cell r="R387">
            <v>3</v>
          </cell>
          <cell r="S387">
            <v>2005</v>
          </cell>
          <cell r="W387">
            <v>1</v>
          </cell>
          <cell r="X387" t="str">
            <v>CIF PAGO</v>
          </cell>
          <cell r="Y387">
            <v>21487.14</v>
          </cell>
          <cell r="Z387" t="str">
            <v>Kg</v>
          </cell>
          <cell r="AA387">
            <v>60225.120000000003</v>
          </cell>
          <cell r="AB387">
            <v>1952.78</v>
          </cell>
          <cell r="AD387" t="str">
            <v>PECAS ESPECIAIS</v>
          </cell>
          <cell r="AE387">
            <v>21</v>
          </cell>
          <cell r="AF387" t="str">
            <v>LOTADO - 01 ENTREGA</v>
          </cell>
        </row>
        <row r="388">
          <cell r="A388">
            <v>9</v>
          </cell>
          <cell r="B388" t="str">
            <v>JOINVILLE</v>
          </cell>
          <cell r="C388" t="str">
            <v>SC</v>
          </cell>
          <cell r="D388" t="str">
            <v>SAO CARLOS</v>
          </cell>
          <cell r="E388" t="str">
            <v>SP</v>
          </cell>
          <cell r="F388">
            <v>3548906</v>
          </cell>
          <cell r="G388" t="str">
            <v>SUDESTE</v>
          </cell>
          <cell r="H388" t="str">
            <v>ARARAQUARA</v>
          </cell>
          <cell r="I388" t="str">
            <v>SAO CARLOS</v>
          </cell>
          <cell r="J388" t="str">
            <v>IN</v>
          </cell>
          <cell r="K388">
            <v>425703</v>
          </cell>
          <cell r="L388">
            <v>9360132</v>
          </cell>
          <cell r="M388" t="str">
            <v>VOLKSWAGEN DO BRASIL LTDA</v>
          </cell>
          <cell r="N388">
            <v>9011874</v>
          </cell>
          <cell r="O388" t="str">
            <v>MANCHESTER LOGISTICA INTEGRADA LTDA,</v>
          </cell>
          <cell r="Q388">
            <v>38422</v>
          </cell>
          <cell r="R388">
            <v>3</v>
          </cell>
          <cell r="S388">
            <v>2005</v>
          </cell>
          <cell r="W388">
            <v>1</v>
          </cell>
          <cell r="X388" t="str">
            <v>CIF PAGO</v>
          </cell>
          <cell r="Y388">
            <v>4292</v>
          </cell>
          <cell r="Z388" t="str">
            <v>Kg</v>
          </cell>
          <cell r="AA388">
            <v>6324</v>
          </cell>
          <cell r="AB388">
            <v>390.06</v>
          </cell>
          <cell r="AD388" t="str">
            <v>PECAS ESPECIAIS</v>
          </cell>
          <cell r="AE388">
            <v>21</v>
          </cell>
          <cell r="AF388" t="str">
            <v>LOTADO - 01 ENTREGA</v>
          </cell>
        </row>
        <row r="389">
          <cell r="A389">
            <v>9</v>
          </cell>
          <cell r="B389" t="str">
            <v>JOINVILLE</v>
          </cell>
          <cell r="C389" t="str">
            <v>SC</v>
          </cell>
          <cell r="D389" t="str">
            <v>SAO CARLOS</v>
          </cell>
          <cell r="E389" t="str">
            <v>SP</v>
          </cell>
          <cell r="F389">
            <v>3548906</v>
          </cell>
          <cell r="G389" t="str">
            <v>SUDESTE</v>
          </cell>
          <cell r="H389" t="str">
            <v>ARARAQUARA</v>
          </cell>
          <cell r="I389" t="str">
            <v>SAO CARLOS</v>
          </cell>
          <cell r="J389" t="str">
            <v>IN</v>
          </cell>
          <cell r="K389">
            <v>426020</v>
          </cell>
          <cell r="L389">
            <v>9505918</v>
          </cell>
          <cell r="M389" t="str">
            <v>VOLKSWAGEN DO BRASIL LTDA</v>
          </cell>
          <cell r="N389">
            <v>9065532</v>
          </cell>
          <cell r="O389" t="str">
            <v>RODOVIARIO BOA VISTA LOGISTICA LTDA</v>
          </cell>
          <cell r="Q389">
            <v>38424</v>
          </cell>
          <cell r="R389">
            <v>3</v>
          </cell>
          <cell r="S389">
            <v>2005</v>
          </cell>
          <cell r="W389">
            <v>1</v>
          </cell>
          <cell r="X389" t="str">
            <v>CIF PAGO</v>
          </cell>
          <cell r="Y389">
            <v>26262.06</v>
          </cell>
          <cell r="Z389" t="str">
            <v>Kg</v>
          </cell>
          <cell r="AA389">
            <v>73608.479999999996</v>
          </cell>
          <cell r="AB389">
            <v>2386.7399999999998</v>
          </cell>
          <cell r="AD389" t="str">
            <v>PECAS ESPECIAIS</v>
          </cell>
          <cell r="AE389">
            <v>21</v>
          </cell>
          <cell r="AF389" t="str">
            <v>LOTADO - 01 ENTREGA</v>
          </cell>
        </row>
        <row r="390">
          <cell r="A390">
            <v>9</v>
          </cell>
          <cell r="B390" t="str">
            <v>JOINVILLE</v>
          </cell>
          <cell r="C390" t="str">
            <v>SC</v>
          </cell>
          <cell r="D390" t="str">
            <v>SAO CARLOS</v>
          </cell>
          <cell r="E390" t="str">
            <v>SP</v>
          </cell>
          <cell r="F390">
            <v>3548906</v>
          </cell>
          <cell r="G390" t="str">
            <v>SUDESTE</v>
          </cell>
          <cell r="H390" t="str">
            <v>ARARAQUARA</v>
          </cell>
          <cell r="I390" t="str">
            <v>SAO CARLOS</v>
          </cell>
          <cell r="J390" t="str">
            <v>IN</v>
          </cell>
          <cell r="K390">
            <v>426076</v>
          </cell>
          <cell r="L390">
            <v>9505918</v>
          </cell>
          <cell r="M390" t="str">
            <v>VOLKSWAGEN DO BRASIL LTDA</v>
          </cell>
          <cell r="N390">
            <v>9011874</v>
          </cell>
          <cell r="O390" t="str">
            <v>MANCHESTER LOGISTICA INTEGRADA LTDA,</v>
          </cell>
          <cell r="Q390">
            <v>38424</v>
          </cell>
          <cell r="R390">
            <v>3</v>
          </cell>
          <cell r="S390">
            <v>2005</v>
          </cell>
          <cell r="W390">
            <v>1</v>
          </cell>
          <cell r="X390" t="str">
            <v>CIF PAGO</v>
          </cell>
          <cell r="Y390">
            <v>26057.11</v>
          </cell>
          <cell r="Z390" t="str">
            <v>Kg</v>
          </cell>
          <cell r="AA390">
            <v>72988.88</v>
          </cell>
          <cell r="AB390">
            <v>2368.11</v>
          </cell>
          <cell r="AD390" t="str">
            <v>PECAS ESPECIAIS</v>
          </cell>
          <cell r="AE390">
            <v>21</v>
          </cell>
          <cell r="AF390" t="str">
            <v>LOTADO - 01 ENTREGA</v>
          </cell>
        </row>
        <row r="391">
          <cell r="A391">
            <v>9</v>
          </cell>
          <cell r="B391" t="str">
            <v>JOINVILLE</v>
          </cell>
          <cell r="C391" t="str">
            <v>SC</v>
          </cell>
          <cell r="D391" t="str">
            <v>SAO CARLOS</v>
          </cell>
          <cell r="E391" t="str">
            <v>SP</v>
          </cell>
          <cell r="F391">
            <v>3548906</v>
          </cell>
          <cell r="G391" t="str">
            <v>SUDESTE</v>
          </cell>
          <cell r="H391" t="str">
            <v>ARARAQUARA</v>
          </cell>
          <cell r="I391" t="str">
            <v>SAO CARLOS</v>
          </cell>
          <cell r="J391" t="str">
            <v>IN</v>
          </cell>
          <cell r="K391">
            <v>426080</v>
          </cell>
          <cell r="L391">
            <v>9360132</v>
          </cell>
          <cell r="M391" t="str">
            <v>VOLKSWAGEN DO BRASIL LTDA</v>
          </cell>
          <cell r="N391">
            <v>9065532</v>
          </cell>
          <cell r="O391" t="str">
            <v>RODOVIARIO BOA VISTA LOGISTICA LTDA</v>
          </cell>
          <cell r="Q391">
            <v>38424</v>
          </cell>
          <cell r="R391">
            <v>3</v>
          </cell>
          <cell r="S391">
            <v>2005</v>
          </cell>
          <cell r="W391">
            <v>1</v>
          </cell>
          <cell r="X391" t="str">
            <v>CIF PAGO</v>
          </cell>
          <cell r="Y391">
            <v>17168</v>
          </cell>
          <cell r="Z391" t="str">
            <v>Kg</v>
          </cell>
          <cell r="AA391">
            <v>25296</v>
          </cell>
          <cell r="AB391">
            <v>1956.31</v>
          </cell>
          <cell r="AD391" t="str">
            <v>PECAS ESPECIAIS</v>
          </cell>
          <cell r="AE391">
            <v>14</v>
          </cell>
          <cell r="AF391" t="str">
            <v>02 ENTREGAS PECAS.</v>
          </cell>
        </row>
        <row r="392">
          <cell r="A392">
            <v>9</v>
          </cell>
          <cell r="B392" t="str">
            <v>JOINVILLE</v>
          </cell>
          <cell r="C392" t="str">
            <v>SC</v>
          </cell>
          <cell r="D392" t="str">
            <v>SAO CARLOS</v>
          </cell>
          <cell r="E392" t="str">
            <v>SP</v>
          </cell>
          <cell r="F392">
            <v>3548906</v>
          </cell>
          <cell r="G392" t="str">
            <v>SUDESTE</v>
          </cell>
          <cell r="H392" t="str">
            <v>ARARAQUARA</v>
          </cell>
          <cell r="I392" t="str">
            <v>SAO CARLOS</v>
          </cell>
          <cell r="J392" t="str">
            <v>IN</v>
          </cell>
          <cell r="K392">
            <v>426485</v>
          </cell>
          <cell r="L392">
            <v>9505918</v>
          </cell>
          <cell r="M392" t="str">
            <v>VOLKSWAGEN DO BRASIL LTDA</v>
          </cell>
          <cell r="N392">
            <v>9011874</v>
          </cell>
          <cell r="O392" t="str">
            <v>MANCHESTER LOGISTICA INTEGRADA LTDA,</v>
          </cell>
          <cell r="Q392">
            <v>38425</v>
          </cell>
          <cell r="R392">
            <v>3</v>
          </cell>
          <cell r="S392">
            <v>2005</v>
          </cell>
          <cell r="W392">
            <v>1</v>
          </cell>
          <cell r="X392" t="str">
            <v>CIF PAGO</v>
          </cell>
          <cell r="Y392">
            <v>26262.06</v>
          </cell>
          <cell r="Z392" t="str">
            <v>Kg</v>
          </cell>
          <cell r="AA392">
            <v>73608.479999999996</v>
          </cell>
          <cell r="AB392">
            <v>2386.7399999999998</v>
          </cell>
          <cell r="AD392" t="str">
            <v>PECAS ESPECIAIS</v>
          </cell>
          <cell r="AE392">
            <v>21</v>
          </cell>
          <cell r="AF392" t="str">
            <v>LOTADO - 01 ENTREGA</v>
          </cell>
        </row>
        <row r="393">
          <cell r="A393">
            <v>9</v>
          </cell>
          <cell r="B393" t="str">
            <v>JOINVILLE</v>
          </cell>
          <cell r="C393" t="str">
            <v>SC</v>
          </cell>
          <cell r="D393" t="str">
            <v>SAO CARLOS</v>
          </cell>
          <cell r="E393" t="str">
            <v>SP</v>
          </cell>
          <cell r="F393">
            <v>3548906</v>
          </cell>
          <cell r="G393" t="str">
            <v>SUDESTE</v>
          </cell>
          <cell r="H393" t="str">
            <v>ARARAQUARA</v>
          </cell>
          <cell r="I393" t="str">
            <v>SAO CARLOS</v>
          </cell>
          <cell r="J393" t="str">
            <v>IN</v>
          </cell>
          <cell r="K393">
            <v>426487</v>
          </cell>
          <cell r="L393">
            <v>9360132</v>
          </cell>
          <cell r="M393" t="str">
            <v>VOLKSWAGEN DO BRASIL LTDA</v>
          </cell>
          <cell r="N393">
            <v>9065532</v>
          </cell>
          <cell r="O393" t="str">
            <v>RODOVIARIO BOA VISTA LOGISTICA LTDA</v>
          </cell>
          <cell r="Q393">
            <v>38425</v>
          </cell>
          <cell r="R393">
            <v>3</v>
          </cell>
          <cell r="S393">
            <v>2005</v>
          </cell>
          <cell r="W393">
            <v>1</v>
          </cell>
          <cell r="X393" t="str">
            <v>CIF PAGO</v>
          </cell>
          <cell r="Y393">
            <v>2146</v>
          </cell>
          <cell r="Z393" t="str">
            <v>Kg</v>
          </cell>
          <cell r="AA393">
            <v>3162</v>
          </cell>
          <cell r="AB393">
            <v>195.03</v>
          </cell>
          <cell r="AD393" t="str">
            <v>PECAS ESPECIAIS</v>
          </cell>
          <cell r="AE393">
            <v>21</v>
          </cell>
          <cell r="AF393" t="str">
            <v>LOTADO - 01 ENTREGA</v>
          </cell>
        </row>
        <row r="394">
          <cell r="A394">
            <v>9</v>
          </cell>
          <cell r="B394" t="str">
            <v>JOINVILLE</v>
          </cell>
          <cell r="C394" t="str">
            <v>SC</v>
          </cell>
          <cell r="D394" t="str">
            <v>SAO CARLOS</v>
          </cell>
          <cell r="E394" t="str">
            <v>SP</v>
          </cell>
          <cell r="F394">
            <v>3548906</v>
          </cell>
          <cell r="G394" t="str">
            <v>SUDESTE</v>
          </cell>
          <cell r="H394" t="str">
            <v>ARARAQUARA</v>
          </cell>
          <cell r="I394" t="str">
            <v>SAO CARLOS</v>
          </cell>
          <cell r="J394" t="str">
            <v>IN</v>
          </cell>
          <cell r="K394">
            <v>426489</v>
          </cell>
          <cell r="L394">
            <v>9505918</v>
          </cell>
          <cell r="M394" t="str">
            <v>VOLKSWAGEN DO BRASIL LTDA</v>
          </cell>
          <cell r="N394">
            <v>9065532</v>
          </cell>
          <cell r="O394" t="str">
            <v>RODOVIARIO BOA VISTA LOGISTICA LTDA</v>
          </cell>
          <cell r="Q394">
            <v>38425</v>
          </cell>
          <cell r="R394">
            <v>3</v>
          </cell>
          <cell r="S394">
            <v>2005</v>
          </cell>
          <cell r="W394">
            <v>1</v>
          </cell>
          <cell r="X394" t="str">
            <v>CIF PAGO</v>
          </cell>
          <cell r="Y394">
            <v>6265.5</v>
          </cell>
          <cell r="Z394" t="str">
            <v>Kg</v>
          </cell>
          <cell r="AA394">
            <v>14907</v>
          </cell>
          <cell r="AB394">
            <v>569.41999999999996</v>
          </cell>
          <cell r="AD394" t="str">
            <v>PECAS ESPECIAIS</v>
          </cell>
          <cell r="AE394">
            <v>21</v>
          </cell>
          <cell r="AF394" t="str">
            <v>LOTADO - 01 ENTREGA</v>
          </cell>
        </row>
        <row r="395">
          <cell r="A395">
            <v>9</v>
          </cell>
          <cell r="B395" t="str">
            <v>JOINVILLE</v>
          </cell>
          <cell r="C395" t="str">
            <v>SC</v>
          </cell>
          <cell r="D395" t="str">
            <v>SAO CARLOS</v>
          </cell>
          <cell r="E395" t="str">
            <v>SP</v>
          </cell>
          <cell r="F395">
            <v>3548906</v>
          </cell>
          <cell r="G395" t="str">
            <v>SUDESTE</v>
          </cell>
          <cell r="H395" t="str">
            <v>ARARAQUARA</v>
          </cell>
          <cell r="I395" t="str">
            <v>SAO CARLOS</v>
          </cell>
          <cell r="J395" t="str">
            <v>IN</v>
          </cell>
          <cell r="K395">
            <v>426491</v>
          </cell>
          <cell r="L395">
            <v>9505918</v>
          </cell>
          <cell r="M395" t="str">
            <v>VOLKSWAGEN DO BRASIL LTDA</v>
          </cell>
          <cell r="N395">
            <v>9065532</v>
          </cell>
          <cell r="O395" t="str">
            <v>RODOVIARIO BOA VISTA LOGISTICA LTDA</v>
          </cell>
          <cell r="Q395">
            <v>38425</v>
          </cell>
          <cell r="R395">
            <v>3</v>
          </cell>
          <cell r="S395">
            <v>2005</v>
          </cell>
          <cell r="W395">
            <v>1</v>
          </cell>
          <cell r="X395" t="str">
            <v>CIF PAGO</v>
          </cell>
          <cell r="Y395">
            <v>15024.9</v>
          </cell>
          <cell r="Z395" t="str">
            <v>Kg</v>
          </cell>
          <cell r="AA395">
            <v>35343</v>
          </cell>
          <cell r="AB395">
            <v>1365.49</v>
          </cell>
          <cell r="AD395" t="str">
            <v>PECAS ESPECIAIS</v>
          </cell>
          <cell r="AE395">
            <v>21</v>
          </cell>
          <cell r="AF395" t="str">
            <v>LOTADO - 01 ENTREGA</v>
          </cell>
        </row>
        <row r="396">
          <cell r="A396">
            <v>9</v>
          </cell>
          <cell r="B396" t="str">
            <v>JOINVILLE</v>
          </cell>
          <cell r="C396" t="str">
            <v>SC</v>
          </cell>
          <cell r="D396" t="str">
            <v>SAO CARLOS</v>
          </cell>
          <cell r="E396" t="str">
            <v>SP</v>
          </cell>
          <cell r="F396">
            <v>3548906</v>
          </cell>
          <cell r="G396" t="str">
            <v>SUDESTE</v>
          </cell>
          <cell r="H396" t="str">
            <v>ARARAQUARA</v>
          </cell>
          <cell r="I396" t="str">
            <v>SAO CARLOS</v>
          </cell>
          <cell r="J396" t="str">
            <v>IN</v>
          </cell>
          <cell r="K396">
            <v>426802</v>
          </cell>
          <cell r="L396">
            <v>9505918</v>
          </cell>
          <cell r="M396" t="str">
            <v>VOLKSWAGEN DO BRASIL LTDA</v>
          </cell>
          <cell r="N396">
            <v>9065532</v>
          </cell>
          <cell r="O396" t="str">
            <v>RODOVIARIO BOA VISTA LOGISTICA LTDA</v>
          </cell>
          <cell r="Q396">
            <v>38426</v>
          </cell>
          <cell r="R396">
            <v>3</v>
          </cell>
          <cell r="S396">
            <v>2005</v>
          </cell>
          <cell r="W396">
            <v>1</v>
          </cell>
          <cell r="X396" t="str">
            <v>CIF PAGO</v>
          </cell>
          <cell r="Y396">
            <v>12293.1</v>
          </cell>
          <cell r="Z396" t="str">
            <v>Kg</v>
          </cell>
          <cell r="AA396">
            <v>28917</v>
          </cell>
          <cell r="AB396">
            <v>1117.22</v>
          </cell>
          <cell r="AD396" t="str">
            <v>PECAS ESPECIAIS</v>
          </cell>
          <cell r="AE396">
            <v>21</v>
          </cell>
          <cell r="AF396" t="str">
            <v>LOTADO - 01 ENTREGA</v>
          </cell>
        </row>
        <row r="397">
          <cell r="A397">
            <v>9</v>
          </cell>
          <cell r="B397" t="str">
            <v>JOINVILLE</v>
          </cell>
          <cell r="C397" t="str">
            <v>SC</v>
          </cell>
          <cell r="D397" t="str">
            <v>SAO CARLOS</v>
          </cell>
          <cell r="E397" t="str">
            <v>SP</v>
          </cell>
          <cell r="F397">
            <v>3548906</v>
          </cell>
          <cell r="G397" t="str">
            <v>SUDESTE</v>
          </cell>
          <cell r="H397" t="str">
            <v>ARARAQUARA</v>
          </cell>
          <cell r="I397" t="str">
            <v>SAO CARLOS</v>
          </cell>
          <cell r="J397" t="str">
            <v>IN</v>
          </cell>
          <cell r="K397">
            <v>426804</v>
          </cell>
          <cell r="L397">
            <v>9505918</v>
          </cell>
          <cell r="M397" t="str">
            <v>VOLKSWAGEN DO BRASIL LTDA</v>
          </cell>
          <cell r="N397">
            <v>9065532</v>
          </cell>
          <cell r="O397" t="str">
            <v>RODOVIARIO BOA VISTA LOGISTICA LTDA</v>
          </cell>
          <cell r="Q397">
            <v>38426</v>
          </cell>
          <cell r="R397">
            <v>3</v>
          </cell>
          <cell r="S397">
            <v>2005</v>
          </cell>
          <cell r="W397">
            <v>1</v>
          </cell>
          <cell r="X397" t="str">
            <v>CIF PAGO</v>
          </cell>
          <cell r="Y397">
            <v>11937.3</v>
          </cell>
          <cell r="Z397" t="str">
            <v>Kg</v>
          </cell>
          <cell r="AA397">
            <v>33458.400000000001</v>
          </cell>
          <cell r="AB397">
            <v>1084.8800000000001</v>
          </cell>
          <cell r="AD397" t="str">
            <v>PECAS ESPECIAIS</v>
          </cell>
          <cell r="AE397">
            <v>21</v>
          </cell>
          <cell r="AF397" t="str">
            <v>LOTADO - 01 ENTREGA</v>
          </cell>
        </row>
        <row r="398">
          <cell r="A398">
            <v>9</v>
          </cell>
          <cell r="B398" t="str">
            <v>JOINVILLE</v>
          </cell>
          <cell r="C398" t="str">
            <v>SC</v>
          </cell>
          <cell r="D398" t="str">
            <v>SAO CARLOS</v>
          </cell>
          <cell r="E398" t="str">
            <v>SP</v>
          </cell>
          <cell r="F398">
            <v>3548906</v>
          </cell>
          <cell r="G398" t="str">
            <v>SUDESTE</v>
          </cell>
          <cell r="H398" t="str">
            <v>ARARAQUARA</v>
          </cell>
          <cell r="I398" t="str">
            <v>SAO CARLOS</v>
          </cell>
          <cell r="J398" t="str">
            <v>IN</v>
          </cell>
          <cell r="K398">
            <v>426941</v>
          </cell>
          <cell r="L398">
            <v>9505918</v>
          </cell>
          <cell r="M398" t="str">
            <v>VOLKSWAGEN DO BRASIL LTDA</v>
          </cell>
          <cell r="N398">
            <v>9011874</v>
          </cell>
          <cell r="O398" t="str">
            <v>MANCHESTER LOGISTICA INTEGRADA LTDA,</v>
          </cell>
          <cell r="Q398">
            <v>38427</v>
          </cell>
          <cell r="R398">
            <v>3</v>
          </cell>
          <cell r="S398">
            <v>2005</v>
          </cell>
          <cell r="W398">
            <v>1</v>
          </cell>
          <cell r="X398" t="str">
            <v>CIF PAGO</v>
          </cell>
          <cell r="Y398">
            <v>13784.1</v>
          </cell>
          <cell r="Z398" t="str">
            <v>Kg</v>
          </cell>
          <cell r="AA398">
            <v>32795.4</v>
          </cell>
          <cell r="AB398">
            <v>1252.72</v>
          </cell>
          <cell r="AD398" t="str">
            <v>PECAS ESPECIAIS</v>
          </cell>
          <cell r="AE398">
            <v>21</v>
          </cell>
          <cell r="AF398" t="str">
            <v>LOTADO - 01 ENTREGA</v>
          </cell>
        </row>
        <row r="399">
          <cell r="A399">
            <v>9</v>
          </cell>
          <cell r="B399" t="str">
            <v>JOINVILLE</v>
          </cell>
          <cell r="C399" t="str">
            <v>SC</v>
          </cell>
          <cell r="D399" t="str">
            <v>SAO CARLOS</v>
          </cell>
          <cell r="E399" t="str">
            <v>SP</v>
          </cell>
          <cell r="F399">
            <v>3548906</v>
          </cell>
          <cell r="G399" t="str">
            <v>SUDESTE</v>
          </cell>
          <cell r="H399" t="str">
            <v>ARARAQUARA</v>
          </cell>
          <cell r="I399" t="str">
            <v>SAO CARLOS</v>
          </cell>
          <cell r="J399" t="str">
            <v>IN</v>
          </cell>
          <cell r="K399">
            <v>426943</v>
          </cell>
          <cell r="L399">
            <v>9505918</v>
          </cell>
          <cell r="M399" t="str">
            <v>VOLKSWAGEN DO BRASIL LTDA</v>
          </cell>
          <cell r="N399">
            <v>9011874</v>
          </cell>
          <cell r="O399" t="str">
            <v>MANCHESTER LOGISTICA INTEGRADA LTDA,</v>
          </cell>
          <cell r="Q399">
            <v>38427</v>
          </cell>
          <cell r="R399">
            <v>3</v>
          </cell>
          <cell r="S399">
            <v>2005</v>
          </cell>
          <cell r="W399">
            <v>1</v>
          </cell>
          <cell r="X399" t="str">
            <v>CIF PAGO</v>
          </cell>
          <cell r="Y399">
            <v>12293.1</v>
          </cell>
          <cell r="Z399" t="str">
            <v>Kg</v>
          </cell>
          <cell r="AA399">
            <v>28917</v>
          </cell>
          <cell r="AB399">
            <v>1117.22</v>
          </cell>
          <cell r="AD399" t="str">
            <v>PECAS ESPECIAIS</v>
          </cell>
          <cell r="AE399">
            <v>21</v>
          </cell>
          <cell r="AF399" t="str">
            <v>LOTADO - 01 ENTREGA</v>
          </cell>
        </row>
        <row r="400">
          <cell r="A400">
            <v>9</v>
          </cell>
          <cell r="B400" t="str">
            <v>JOINVILLE</v>
          </cell>
          <cell r="C400" t="str">
            <v>SC</v>
          </cell>
          <cell r="D400" t="str">
            <v>SAO CARLOS</v>
          </cell>
          <cell r="E400" t="str">
            <v>SP</v>
          </cell>
          <cell r="F400">
            <v>3548906</v>
          </cell>
          <cell r="G400" t="str">
            <v>SUDESTE</v>
          </cell>
          <cell r="H400" t="str">
            <v>ARARAQUARA</v>
          </cell>
          <cell r="I400" t="str">
            <v>SAO CARLOS</v>
          </cell>
          <cell r="J400" t="str">
            <v>IN</v>
          </cell>
          <cell r="K400">
            <v>427143</v>
          </cell>
          <cell r="L400">
            <v>9505918</v>
          </cell>
          <cell r="M400" t="str">
            <v>VOLKSWAGEN DO BRASIL LTDA</v>
          </cell>
          <cell r="N400">
            <v>9065532</v>
          </cell>
          <cell r="O400" t="str">
            <v>RODOVIARIO BOA VISTA LOGISTICA LTDA</v>
          </cell>
          <cell r="Q400">
            <v>38427</v>
          </cell>
          <cell r="R400">
            <v>3</v>
          </cell>
          <cell r="S400">
            <v>2005</v>
          </cell>
          <cell r="W400">
            <v>1</v>
          </cell>
          <cell r="X400" t="str">
            <v>CIF PAGO</v>
          </cell>
          <cell r="Y400">
            <v>25483.919999999998</v>
          </cell>
          <cell r="Z400" t="str">
            <v>Kg</v>
          </cell>
          <cell r="AA400">
            <v>67711.56</v>
          </cell>
          <cell r="AB400">
            <v>2316.02</v>
          </cell>
          <cell r="AD400" t="str">
            <v>PECAS ESPECIAIS</v>
          </cell>
          <cell r="AE400">
            <v>21</v>
          </cell>
          <cell r="AF400" t="str">
            <v>LOTADO - 01 ENTREGA</v>
          </cell>
        </row>
        <row r="401">
          <cell r="A401">
            <v>9</v>
          </cell>
          <cell r="B401" t="str">
            <v>JOINVILLE</v>
          </cell>
          <cell r="C401" t="str">
            <v>SC</v>
          </cell>
          <cell r="D401" t="str">
            <v>SAO CARLOS</v>
          </cell>
          <cell r="E401" t="str">
            <v>SP</v>
          </cell>
          <cell r="F401">
            <v>3548906</v>
          </cell>
          <cell r="G401" t="str">
            <v>SUDESTE</v>
          </cell>
          <cell r="H401" t="str">
            <v>ARARAQUARA</v>
          </cell>
          <cell r="I401" t="str">
            <v>SAO CARLOS</v>
          </cell>
          <cell r="J401" t="str">
            <v>IN</v>
          </cell>
          <cell r="K401">
            <v>427356</v>
          </cell>
          <cell r="L401">
            <v>9505918</v>
          </cell>
          <cell r="M401" t="str">
            <v>VOLKSWAGEN DO BRASIL LTDA</v>
          </cell>
          <cell r="N401">
            <v>9011874</v>
          </cell>
          <cell r="O401" t="str">
            <v>MANCHESTER LOGISTICA INTEGRADA LTDA,</v>
          </cell>
          <cell r="Q401">
            <v>38428</v>
          </cell>
          <cell r="R401">
            <v>3</v>
          </cell>
          <cell r="S401">
            <v>2005</v>
          </cell>
          <cell r="W401">
            <v>1</v>
          </cell>
          <cell r="X401" t="str">
            <v>CIF PAGO</v>
          </cell>
          <cell r="Y401">
            <v>16390.8</v>
          </cell>
          <cell r="Z401" t="str">
            <v>Kg</v>
          </cell>
          <cell r="AA401">
            <v>38556</v>
          </cell>
          <cell r="AB401">
            <v>1489.62</v>
          </cell>
          <cell r="AD401" t="str">
            <v>PECAS ESPECIAIS</v>
          </cell>
          <cell r="AE401">
            <v>21</v>
          </cell>
          <cell r="AF401" t="str">
            <v>LOTADO - 01 ENTREGA</v>
          </cell>
        </row>
        <row r="402">
          <cell r="A402">
            <v>9</v>
          </cell>
          <cell r="B402" t="str">
            <v>JOINVILLE</v>
          </cell>
          <cell r="C402" t="str">
            <v>SC</v>
          </cell>
          <cell r="D402" t="str">
            <v>SAO CARLOS</v>
          </cell>
          <cell r="E402" t="str">
            <v>SP</v>
          </cell>
          <cell r="F402">
            <v>3548906</v>
          </cell>
          <cell r="G402" t="str">
            <v>SUDESTE</v>
          </cell>
          <cell r="H402" t="str">
            <v>ARARAQUARA</v>
          </cell>
          <cell r="I402" t="str">
            <v>SAO CARLOS</v>
          </cell>
          <cell r="J402" t="str">
            <v>IN</v>
          </cell>
          <cell r="K402">
            <v>427358</v>
          </cell>
          <cell r="L402">
            <v>9360132</v>
          </cell>
          <cell r="M402" t="str">
            <v>VOLKSWAGEN DO BRASIL LTDA</v>
          </cell>
          <cell r="N402">
            <v>9011874</v>
          </cell>
          <cell r="O402" t="str">
            <v>MANCHESTER LOGISTICA INTEGRADA LTDA,</v>
          </cell>
          <cell r="Q402">
            <v>38428</v>
          </cell>
          <cell r="R402">
            <v>3</v>
          </cell>
          <cell r="S402">
            <v>2005</v>
          </cell>
          <cell r="W402">
            <v>1</v>
          </cell>
          <cell r="X402" t="str">
            <v>CIF PAGO</v>
          </cell>
          <cell r="Y402">
            <v>4292</v>
          </cell>
          <cell r="Z402" t="str">
            <v>Kg</v>
          </cell>
          <cell r="AA402">
            <v>6324</v>
          </cell>
          <cell r="AB402">
            <v>390.06</v>
          </cell>
          <cell r="AD402" t="str">
            <v>PECAS ESPECIAIS</v>
          </cell>
          <cell r="AE402">
            <v>21</v>
          </cell>
          <cell r="AF402" t="str">
            <v>LOTADO - 01 ENTREGA</v>
          </cell>
        </row>
        <row r="403">
          <cell r="A403">
            <v>9</v>
          </cell>
          <cell r="B403" t="str">
            <v>JOINVILLE</v>
          </cell>
          <cell r="C403" t="str">
            <v>SC</v>
          </cell>
          <cell r="D403" t="str">
            <v>SAO CARLOS</v>
          </cell>
          <cell r="E403" t="str">
            <v>SP</v>
          </cell>
          <cell r="F403">
            <v>3548906</v>
          </cell>
          <cell r="G403" t="str">
            <v>SUDESTE</v>
          </cell>
          <cell r="H403" t="str">
            <v>ARARAQUARA</v>
          </cell>
          <cell r="I403" t="str">
            <v>SAO CARLOS</v>
          </cell>
          <cell r="J403" t="str">
            <v>IN</v>
          </cell>
          <cell r="K403">
            <v>427360</v>
          </cell>
          <cell r="L403">
            <v>9505918</v>
          </cell>
          <cell r="M403" t="str">
            <v>VOLKSWAGEN DO BRASIL LTDA</v>
          </cell>
          <cell r="N403">
            <v>9011874</v>
          </cell>
          <cell r="O403" t="str">
            <v>MANCHESTER LOGISTICA INTEGRADA LTDA,</v>
          </cell>
          <cell r="Q403">
            <v>38428</v>
          </cell>
          <cell r="R403">
            <v>3</v>
          </cell>
          <cell r="S403">
            <v>2005</v>
          </cell>
          <cell r="W403">
            <v>1</v>
          </cell>
          <cell r="X403" t="str">
            <v>CIF PAGO</v>
          </cell>
          <cell r="Y403">
            <v>4774.92</v>
          </cell>
          <cell r="Z403" t="str">
            <v>Kg</v>
          </cell>
          <cell r="AA403">
            <v>13383.36</v>
          </cell>
          <cell r="AB403">
            <v>433.95</v>
          </cell>
          <cell r="AD403" t="str">
            <v>PECAS ESPECIAIS</v>
          </cell>
          <cell r="AE403">
            <v>21</v>
          </cell>
          <cell r="AF403" t="str">
            <v>LOTADO - 01 ENTREGA</v>
          </cell>
        </row>
        <row r="404">
          <cell r="A404">
            <v>9</v>
          </cell>
          <cell r="B404" t="str">
            <v>JOINVILLE</v>
          </cell>
          <cell r="C404" t="str">
            <v>SC</v>
          </cell>
          <cell r="D404" t="str">
            <v>SAO CARLOS</v>
          </cell>
          <cell r="E404" t="str">
            <v>SP</v>
          </cell>
          <cell r="F404">
            <v>3548906</v>
          </cell>
          <cell r="G404" t="str">
            <v>SUDESTE</v>
          </cell>
          <cell r="H404" t="str">
            <v>ARARAQUARA</v>
          </cell>
          <cell r="I404" t="str">
            <v>SAO CARLOS</v>
          </cell>
          <cell r="J404" t="str">
            <v>IN</v>
          </cell>
          <cell r="K404">
            <v>427563</v>
          </cell>
          <cell r="L404">
            <v>9505918</v>
          </cell>
          <cell r="M404" t="str">
            <v>VOLKSWAGEN DO BRASIL LTDA</v>
          </cell>
          <cell r="N404">
            <v>9065532</v>
          </cell>
          <cell r="O404" t="str">
            <v>RODOVIARIO BOA VISTA LOGISTICA LTDA</v>
          </cell>
          <cell r="Q404">
            <v>38429</v>
          </cell>
          <cell r="R404">
            <v>3</v>
          </cell>
          <cell r="S404">
            <v>2005</v>
          </cell>
          <cell r="W404">
            <v>1</v>
          </cell>
          <cell r="X404" t="str">
            <v>CIF PAGO</v>
          </cell>
          <cell r="Y404">
            <v>23220.3</v>
          </cell>
          <cell r="Z404" t="str">
            <v>Kg</v>
          </cell>
          <cell r="AA404">
            <v>54621</v>
          </cell>
          <cell r="AB404">
            <v>2110.3000000000002</v>
          </cell>
          <cell r="AD404" t="str">
            <v>PECAS ESPECIAIS</v>
          </cell>
          <cell r="AE404">
            <v>21</v>
          </cell>
          <cell r="AF404" t="str">
            <v>LOTADO - 01 ENTREGA</v>
          </cell>
        </row>
        <row r="405">
          <cell r="A405">
            <v>9</v>
          </cell>
          <cell r="B405" t="str">
            <v>JOINVILLE</v>
          </cell>
          <cell r="C405" t="str">
            <v>SC</v>
          </cell>
          <cell r="D405" t="str">
            <v>SAO CARLOS</v>
          </cell>
          <cell r="E405" t="str">
            <v>SP</v>
          </cell>
          <cell r="F405">
            <v>3548906</v>
          </cell>
          <cell r="G405" t="str">
            <v>SUDESTE</v>
          </cell>
          <cell r="H405" t="str">
            <v>ARARAQUARA</v>
          </cell>
          <cell r="I405" t="str">
            <v>SAO CARLOS</v>
          </cell>
          <cell r="J405" t="str">
            <v>IN</v>
          </cell>
          <cell r="K405">
            <v>427565</v>
          </cell>
          <cell r="L405">
            <v>9505918</v>
          </cell>
          <cell r="M405" t="str">
            <v>VOLKSWAGEN DO BRASIL LTDA</v>
          </cell>
          <cell r="N405">
            <v>9065532</v>
          </cell>
          <cell r="O405" t="str">
            <v>RODOVIARIO BOA VISTA LOGISTICA LTDA</v>
          </cell>
          <cell r="Q405">
            <v>38429</v>
          </cell>
          <cell r="R405">
            <v>3</v>
          </cell>
          <cell r="S405">
            <v>2005</v>
          </cell>
          <cell r="W405">
            <v>1</v>
          </cell>
          <cell r="X405" t="str">
            <v>CIF PAGO</v>
          </cell>
          <cell r="Y405">
            <v>2387.46</v>
          </cell>
          <cell r="Z405" t="str">
            <v>Kg</v>
          </cell>
          <cell r="AA405">
            <v>6691.68</v>
          </cell>
          <cell r="AB405">
            <v>216.98</v>
          </cell>
          <cell r="AD405" t="str">
            <v>PECAS ESPECIAIS</v>
          </cell>
          <cell r="AE405">
            <v>21</v>
          </cell>
          <cell r="AF405" t="str">
            <v>LOTADO - 01 ENTREGA</v>
          </cell>
        </row>
        <row r="406">
          <cell r="A406">
            <v>9</v>
          </cell>
          <cell r="B406" t="str">
            <v>JOINVILLE</v>
          </cell>
          <cell r="C406" t="str">
            <v>SC</v>
          </cell>
          <cell r="D406" t="str">
            <v>SAO CARLOS</v>
          </cell>
          <cell r="E406" t="str">
            <v>SP</v>
          </cell>
          <cell r="F406">
            <v>3548906</v>
          </cell>
          <cell r="G406" t="str">
            <v>SUDESTE</v>
          </cell>
          <cell r="H406" t="str">
            <v>ARARAQUARA</v>
          </cell>
          <cell r="I406" t="str">
            <v>SAO CARLOS</v>
          </cell>
          <cell r="J406" t="str">
            <v>IN</v>
          </cell>
          <cell r="K406">
            <v>427580</v>
          </cell>
          <cell r="L406">
            <v>9360132</v>
          </cell>
          <cell r="M406" t="str">
            <v>VOLKSWAGEN DO BRASIL LTDA</v>
          </cell>
          <cell r="N406">
            <v>9011874</v>
          </cell>
          <cell r="O406" t="str">
            <v>MANCHESTER LOGISTICA INTEGRADA LTDA,</v>
          </cell>
          <cell r="Q406">
            <v>38429</v>
          </cell>
          <cell r="R406">
            <v>3</v>
          </cell>
          <cell r="S406">
            <v>2005</v>
          </cell>
          <cell r="W406">
            <v>1</v>
          </cell>
          <cell r="X406" t="str">
            <v>CIF PAGO</v>
          </cell>
          <cell r="Y406">
            <v>25752</v>
          </cell>
          <cell r="Z406" t="str">
            <v>Kg</v>
          </cell>
          <cell r="AA406">
            <v>37944</v>
          </cell>
          <cell r="AB406">
            <v>2340.38</v>
          </cell>
          <cell r="AD406" t="str">
            <v>PECAS ESPECIAIS</v>
          </cell>
          <cell r="AE406">
            <v>21</v>
          </cell>
          <cell r="AF406" t="str">
            <v>LOTADO - 01 ENTREGA</v>
          </cell>
        </row>
        <row r="407">
          <cell r="A407">
            <v>9</v>
          </cell>
          <cell r="B407" t="str">
            <v>JOINVILLE</v>
          </cell>
          <cell r="C407" t="str">
            <v>SC</v>
          </cell>
          <cell r="D407" t="str">
            <v>SAO CARLOS</v>
          </cell>
          <cell r="E407" t="str">
            <v>SP</v>
          </cell>
          <cell r="F407">
            <v>3548906</v>
          </cell>
          <cell r="G407" t="str">
            <v>SUDESTE</v>
          </cell>
          <cell r="H407" t="str">
            <v>ARARAQUARA</v>
          </cell>
          <cell r="I407" t="str">
            <v>SAO CARLOS</v>
          </cell>
          <cell r="J407" t="str">
            <v>IN</v>
          </cell>
          <cell r="K407">
            <v>427981</v>
          </cell>
          <cell r="L407">
            <v>9505918</v>
          </cell>
          <cell r="M407" t="str">
            <v>VOLKSWAGEN DO BRASIL LTDA</v>
          </cell>
          <cell r="N407">
            <v>9065532</v>
          </cell>
          <cell r="O407" t="str">
            <v>RODOVIARIO BOA VISTA LOGISTICA LTDA</v>
          </cell>
          <cell r="Q407">
            <v>38431</v>
          </cell>
          <cell r="R407">
            <v>3</v>
          </cell>
          <cell r="S407">
            <v>2005</v>
          </cell>
          <cell r="W407">
            <v>1</v>
          </cell>
          <cell r="X407" t="str">
            <v>CIF PAGO</v>
          </cell>
          <cell r="Y407">
            <v>26262.06</v>
          </cell>
          <cell r="Z407" t="str">
            <v>Kg</v>
          </cell>
          <cell r="AA407">
            <v>73608.479999999996</v>
          </cell>
          <cell r="AB407">
            <v>2386.7399999999998</v>
          </cell>
          <cell r="AD407" t="str">
            <v>PECAS ESPECIAIS</v>
          </cell>
          <cell r="AE407">
            <v>21</v>
          </cell>
          <cell r="AF407" t="str">
            <v>LOTADO - 01 ENTREGA</v>
          </cell>
        </row>
        <row r="408">
          <cell r="A408">
            <v>9</v>
          </cell>
          <cell r="B408" t="str">
            <v>JOINVILLE</v>
          </cell>
          <cell r="C408" t="str">
            <v>SC</v>
          </cell>
          <cell r="D408" t="str">
            <v>SAO CARLOS</v>
          </cell>
          <cell r="E408" t="str">
            <v>SP</v>
          </cell>
          <cell r="F408">
            <v>3548906</v>
          </cell>
          <cell r="G408" t="str">
            <v>SUDESTE</v>
          </cell>
          <cell r="H408" t="str">
            <v>ARARAQUARA</v>
          </cell>
          <cell r="I408" t="str">
            <v>SAO CARLOS</v>
          </cell>
          <cell r="J408" t="str">
            <v>IN</v>
          </cell>
          <cell r="K408">
            <v>427983</v>
          </cell>
          <cell r="L408">
            <v>9505918</v>
          </cell>
          <cell r="M408" t="str">
            <v>VOLKSWAGEN DO BRASIL LTDA</v>
          </cell>
          <cell r="N408">
            <v>9011874</v>
          </cell>
          <cell r="O408" t="str">
            <v>MANCHESTER LOGISTICA INTEGRADA LTDA,</v>
          </cell>
          <cell r="Q408">
            <v>38431</v>
          </cell>
          <cell r="R408">
            <v>3</v>
          </cell>
          <cell r="S408">
            <v>2005</v>
          </cell>
          <cell r="W408">
            <v>1</v>
          </cell>
          <cell r="X408" t="str">
            <v>CIF PAGO</v>
          </cell>
          <cell r="Y408">
            <v>26262.06</v>
          </cell>
          <cell r="Z408" t="str">
            <v>Kg</v>
          </cell>
          <cell r="AA408">
            <v>73608.479999999996</v>
          </cell>
          <cell r="AB408">
            <v>2386.7399999999998</v>
          </cell>
          <cell r="AD408" t="str">
            <v>PECAS ESPECIAIS</v>
          </cell>
          <cell r="AE408">
            <v>21</v>
          </cell>
          <cell r="AF408" t="str">
            <v>LOTADO - 01 ENTREGA</v>
          </cell>
        </row>
        <row r="409">
          <cell r="A409">
            <v>9</v>
          </cell>
          <cell r="B409" t="str">
            <v>JOINVILLE</v>
          </cell>
          <cell r="C409" t="str">
            <v>SC</v>
          </cell>
          <cell r="D409" t="str">
            <v>SAO CARLOS</v>
          </cell>
          <cell r="E409" t="str">
            <v>SP</v>
          </cell>
          <cell r="F409">
            <v>3548906</v>
          </cell>
          <cell r="G409" t="str">
            <v>SUDESTE</v>
          </cell>
          <cell r="H409" t="str">
            <v>ARARAQUARA</v>
          </cell>
          <cell r="I409" t="str">
            <v>SAO CARLOS</v>
          </cell>
          <cell r="J409" t="str">
            <v>IN</v>
          </cell>
          <cell r="K409">
            <v>427998</v>
          </cell>
          <cell r="L409">
            <v>9505918</v>
          </cell>
          <cell r="M409" t="str">
            <v>VOLKSWAGEN DO BRASIL LTDA</v>
          </cell>
          <cell r="N409">
            <v>9065532</v>
          </cell>
          <cell r="O409" t="str">
            <v>RODOVIARIO BOA VISTA LOGISTICA LTDA</v>
          </cell>
          <cell r="Q409">
            <v>38431</v>
          </cell>
          <cell r="R409">
            <v>3</v>
          </cell>
          <cell r="S409">
            <v>2005</v>
          </cell>
          <cell r="W409">
            <v>1</v>
          </cell>
          <cell r="X409" t="str">
            <v>CIF PAGO</v>
          </cell>
          <cell r="Y409">
            <v>22680.87</v>
          </cell>
          <cell r="Z409" t="str">
            <v>Kg</v>
          </cell>
          <cell r="AA409">
            <v>63570.96</v>
          </cell>
          <cell r="AB409">
            <v>2061.27</v>
          </cell>
          <cell r="AD409" t="str">
            <v>PECAS ESPECIAIS</v>
          </cell>
          <cell r="AE409">
            <v>21</v>
          </cell>
          <cell r="AF409" t="str">
            <v>LOTADO - 01 ENTREGA</v>
          </cell>
        </row>
        <row r="410">
          <cell r="A410">
            <v>9</v>
          </cell>
          <cell r="B410" t="str">
            <v>JOINVILLE</v>
          </cell>
          <cell r="C410" t="str">
            <v>SC</v>
          </cell>
          <cell r="D410" t="str">
            <v>SAO CARLOS</v>
          </cell>
          <cell r="E410" t="str">
            <v>SP</v>
          </cell>
          <cell r="F410">
            <v>3548906</v>
          </cell>
          <cell r="G410" t="str">
            <v>SUDESTE</v>
          </cell>
          <cell r="H410" t="str">
            <v>ARARAQUARA</v>
          </cell>
          <cell r="I410" t="str">
            <v>SAO CARLOS</v>
          </cell>
          <cell r="J410" t="str">
            <v>IN</v>
          </cell>
          <cell r="K410">
            <v>428875</v>
          </cell>
          <cell r="L410">
            <v>9505918</v>
          </cell>
          <cell r="M410" t="str">
            <v>VOLKSWAGEN DO BRASIL LTDA</v>
          </cell>
          <cell r="N410">
            <v>9011874</v>
          </cell>
          <cell r="O410" t="str">
            <v>MANCHESTER LOGISTICA INTEGRADA LTDA,</v>
          </cell>
          <cell r="Q410">
            <v>38432</v>
          </cell>
          <cell r="R410">
            <v>3</v>
          </cell>
          <cell r="S410">
            <v>2005</v>
          </cell>
          <cell r="W410">
            <v>1</v>
          </cell>
          <cell r="X410" t="str">
            <v>CIF PAGO</v>
          </cell>
          <cell r="Y410">
            <v>17756.7</v>
          </cell>
          <cell r="Z410" t="str">
            <v>Kg</v>
          </cell>
          <cell r="AA410">
            <v>41769</v>
          </cell>
          <cell r="AB410">
            <v>1613.76</v>
          </cell>
          <cell r="AD410" t="str">
            <v>PECAS ESPECIAIS</v>
          </cell>
          <cell r="AE410">
            <v>21</v>
          </cell>
          <cell r="AF410" t="str">
            <v>LOTADO - 01 ENTREGA</v>
          </cell>
        </row>
        <row r="411">
          <cell r="A411">
            <v>9</v>
          </cell>
          <cell r="B411" t="str">
            <v>JOINVILLE</v>
          </cell>
          <cell r="C411" t="str">
            <v>SC</v>
          </cell>
          <cell r="D411" t="str">
            <v>SAO CARLOS</v>
          </cell>
          <cell r="E411" t="str">
            <v>SP</v>
          </cell>
          <cell r="F411">
            <v>3548906</v>
          </cell>
          <cell r="G411" t="str">
            <v>SUDESTE</v>
          </cell>
          <cell r="H411" t="str">
            <v>ARARAQUARA</v>
          </cell>
          <cell r="I411" t="str">
            <v>SAO CARLOS</v>
          </cell>
          <cell r="J411" t="str">
            <v>IN</v>
          </cell>
          <cell r="K411">
            <v>428877</v>
          </cell>
          <cell r="L411">
            <v>9505918</v>
          </cell>
          <cell r="M411" t="str">
            <v>VOLKSWAGEN DO BRASIL LTDA</v>
          </cell>
          <cell r="N411">
            <v>9011874</v>
          </cell>
          <cell r="O411" t="str">
            <v>MANCHESTER LOGISTICA INTEGRADA LTDA,</v>
          </cell>
          <cell r="Q411">
            <v>38432</v>
          </cell>
          <cell r="R411">
            <v>3</v>
          </cell>
          <cell r="S411">
            <v>2005</v>
          </cell>
          <cell r="W411">
            <v>1</v>
          </cell>
          <cell r="X411" t="str">
            <v>CIF PAGO</v>
          </cell>
          <cell r="Y411">
            <v>8356.11</v>
          </cell>
          <cell r="Z411" t="str">
            <v>Kg</v>
          </cell>
          <cell r="AA411">
            <v>23420.880000000001</v>
          </cell>
          <cell r="AB411">
            <v>759.42</v>
          </cell>
          <cell r="AD411" t="str">
            <v>PECAS ESPECIAIS</v>
          </cell>
          <cell r="AE411">
            <v>21</v>
          </cell>
          <cell r="AF411" t="str">
            <v>LOTADO - 01 ENTREGA</v>
          </cell>
        </row>
        <row r="412">
          <cell r="A412">
            <v>9</v>
          </cell>
          <cell r="B412" t="str">
            <v>JOINVILLE</v>
          </cell>
          <cell r="C412" t="str">
            <v>SC</v>
          </cell>
          <cell r="D412" t="str">
            <v>SAO CARLOS</v>
          </cell>
          <cell r="E412" t="str">
            <v>SP</v>
          </cell>
          <cell r="F412">
            <v>3548906</v>
          </cell>
          <cell r="G412" t="str">
            <v>SUDESTE</v>
          </cell>
          <cell r="H412" t="str">
            <v>ARARAQUARA</v>
          </cell>
          <cell r="I412" t="str">
            <v>SAO CARLOS</v>
          </cell>
          <cell r="J412" t="str">
            <v>IN</v>
          </cell>
          <cell r="K412">
            <v>429121</v>
          </cell>
          <cell r="L412">
            <v>9505918</v>
          </cell>
          <cell r="M412" t="str">
            <v>VOLKSWAGEN DO BRASIL LTDA</v>
          </cell>
          <cell r="N412">
            <v>9065532</v>
          </cell>
          <cell r="O412" t="str">
            <v>RODOVIARIO BOA VISTA LOGISTICA LTDA</v>
          </cell>
          <cell r="Q412">
            <v>38433</v>
          </cell>
          <cell r="R412">
            <v>3</v>
          </cell>
          <cell r="S412">
            <v>2005</v>
          </cell>
          <cell r="W412">
            <v>1</v>
          </cell>
          <cell r="X412" t="str">
            <v>CIF PAGO</v>
          </cell>
          <cell r="Y412">
            <v>16390.8</v>
          </cell>
          <cell r="Z412" t="str">
            <v>Kg</v>
          </cell>
          <cell r="AA412">
            <v>38556</v>
          </cell>
          <cell r="AB412">
            <v>1489.62</v>
          </cell>
          <cell r="AD412" t="str">
            <v>PECAS ESPECIAIS</v>
          </cell>
          <cell r="AE412">
            <v>21</v>
          </cell>
          <cell r="AF412" t="str">
            <v>LOTADO - 01 ENTREGA</v>
          </cell>
        </row>
        <row r="413">
          <cell r="A413">
            <v>9</v>
          </cell>
          <cell r="B413" t="str">
            <v>JOINVILLE</v>
          </cell>
          <cell r="C413" t="str">
            <v>SC</v>
          </cell>
          <cell r="D413" t="str">
            <v>SAO CARLOS</v>
          </cell>
          <cell r="E413" t="str">
            <v>SP</v>
          </cell>
          <cell r="F413">
            <v>3548906</v>
          </cell>
          <cell r="G413" t="str">
            <v>SUDESTE</v>
          </cell>
          <cell r="H413" t="str">
            <v>ARARAQUARA</v>
          </cell>
          <cell r="I413" t="str">
            <v>SAO CARLOS</v>
          </cell>
          <cell r="J413" t="str">
            <v>IN</v>
          </cell>
          <cell r="K413">
            <v>429123</v>
          </cell>
          <cell r="L413">
            <v>9505918</v>
          </cell>
          <cell r="M413" t="str">
            <v>VOLKSWAGEN DO BRASIL LTDA</v>
          </cell>
          <cell r="N413">
            <v>9065532</v>
          </cell>
          <cell r="O413" t="str">
            <v>RODOVIARIO BOA VISTA LOGISTICA LTDA</v>
          </cell>
          <cell r="Q413">
            <v>38433</v>
          </cell>
          <cell r="R413">
            <v>3</v>
          </cell>
          <cell r="S413">
            <v>2005</v>
          </cell>
          <cell r="W413">
            <v>1</v>
          </cell>
          <cell r="X413" t="str">
            <v>CIF PAGO</v>
          </cell>
          <cell r="Y413">
            <v>9549.84</v>
          </cell>
          <cell r="Z413" t="str">
            <v>Kg</v>
          </cell>
          <cell r="AA413">
            <v>26766.720000000001</v>
          </cell>
          <cell r="AB413">
            <v>867.9</v>
          </cell>
          <cell r="AD413" t="str">
            <v>PECAS ESPECIAIS</v>
          </cell>
          <cell r="AE413">
            <v>21</v>
          </cell>
          <cell r="AF413" t="str">
            <v>LOTADO - 01 ENTREGA</v>
          </cell>
        </row>
        <row r="414">
          <cell r="A414">
            <v>9</v>
          </cell>
          <cell r="B414" t="str">
            <v>JOINVILLE</v>
          </cell>
          <cell r="C414" t="str">
            <v>SC</v>
          </cell>
          <cell r="D414" t="str">
            <v>SAO CARLOS</v>
          </cell>
          <cell r="E414" t="str">
            <v>SP</v>
          </cell>
          <cell r="F414">
            <v>3548906</v>
          </cell>
          <cell r="G414" t="str">
            <v>SUDESTE</v>
          </cell>
          <cell r="H414" t="str">
            <v>ARARAQUARA</v>
          </cell>
          <cell r="I414" t="str">
            <v>SAO CARLOS</v>
          </cell>
          <cell r="J414" t="str">
            <v>IN</v>
          </cell>
          <cell r="K414">
            <v>429445</v>
          </cell>
          <cell r="L414">
            <v>9505918</v>
          </cell>
          <cell r="M414" t="str">
            <v>VOLKSWAGEN DO BRASIL LTDA</v>
          </cell>
          <cell r="N414">
            <v>9011874</v>
          </cell>
          <cell r="O414" t="str">
            <v>MANCHESTER LOGISTICA INTEGRADA LTDA,</v>
          </cell>
          <cell r="Q414">
            <v>38434</v>
          </cell>
          <cell r="R414">
            <v>3</v>
          </cell>
          <cell r="S414">
            <v>2005</v>
          </cell>
          <cell r="W414">
            <v>1</v>
          </cell>
          <cell r="X414" t="str">
            <v>CIF PAGO</v>
          </cell>
          <cell r="Y414">
            <v>6829.5</v>
          </cell>
          <cell r="Z414" t="str">
            <v>Kg</v>
          </cell>
          <cell r="AA414">
            <v>16065</v>
          </cell>
          <cell r="AB414">
            <v>620.67999999999995</v>
          </cell>
          <cell r="AD414" t="str">
            <v>PECAS ESPECIAIS</v>
          </cell>
          <cell r="AE414">
            <v>21</v>
          </cell>
          <cell r="AF414" t="str">
            <v>LOTADO - 01 ENTREGA</v>
          </cell>
        </row>
        <row r="415">
          <cell r="A415">
            <v>9</v>
          </cell>
          <cell r="B415" t="str">
            <v>JOINVILLE</v>
          </cell>
          <cell r="C415" t="str">
            <v>SC</v>
          </cell>
          <cell r="D415" t="str">
            <v>SAO CARLOS</v>
          </cell>
          <cell r="E415" t="str">
            <v>SP</v>
          </cell>
          <cell r="F415">
            <v>3548906</v>
          </cell>
          <cell r="G415" t="str">
            <v>SUDESTE</v>
          </cell>
          <cell r="H415" t="str">
            <v>ARARAQUARA</v>
          </cell>
          <cell r="I415" t="str">
            <v>SAO CARLOS</v>
          </cell>
          <cell r="J415" t="str">
            <v>IN</v>
          </cell>
          <cell r="K415">
            <v>429447</v>
          </cell>
          <cell r="L415">
            <v>9505918</v>
          </cell>
          <cell r="M415" t="str">
            <v>VOLKSWAGEN DO BRASIL LTDA</v>
          </cell>
          <cell r="N415">
            <v>9011874</v>
          </cell>
          <cell r="O415" t="str">
            <v>MANCHESTER LOGISTICA INTEGRADA LTDA,</v>
          </cell>
          <cell r="Q415">
            <v>38434</v>
          </cell>
          <cell r="R415">
            <v>3</v>
          </cell>
          <cell r="S415">
            <v>2005</v>
          </cell>
          <cell r="W415">
            <v>1</v>
          </cell>
          <cell r="X415" t="str">
            <v>CIF PAGO</v>
          </cell>
          <cell r="Y415">
            <v>16712.22</v>
          </cell>
          <cell r="Z415" t="str">
            <v>Kg</v>
          </cell>
          <cell r="AA415">
            <v>46841.760000000002</v>
          </cell>
          <cell r="AB415">
            <v>1518.83</v>
          </cell>
          <cell r="AD415" t="str">
            <v>PECAS ESPECIAIS</v>
          </cell>
          <cell r="AE415">
            <v>21</v>
          </cell>
          <cell r="AF415" t="str">
            <v>LOTADO - 01 ENTREGA</v>
          </cell>
        </row>
        <row r="416">
          <cell r="A416">
            <v>9</v>
          </cell>
          <cell r="B416" t="str">
            <v>JOINVILLE</v>
          </cell>
          <cell r="C416" t="str">
            <v>SC</v>
          </cell>
          <cell r="D416" t="str">
            <v>SAO CARLOS</v>
          </cell>
          <cell r="E416" t="str">
            <v>SP</v>
          </cell>
          <cell r="F416">
            <v>3548906</v>
          </cell>
          <cell r="G416" t="str">
            <v>SUDESTE</v>
          </cell>
          <cell r="H416" t="str">
            <v>ARARAQUARA</v>
          </cell>
          <cell r="I416" t="str">
            <v>SAO CARLOS</v>
          </cell>
          <cell r="J416" t="str">
            <v>IN</v>
          </cell>
          <cell r="K416">
            <v>430116</v>
          </cell>
          <cell r="L416">
            <v>9505918</v>
          </cell>
          <cell r="M416" t="str">
            <v>VOLKSWAGEN DO BRASIL LTDA</v>
          </cell>
          <cell r="N416">
            <v>9065532</v>
          </cell>
          <cell r="O416" t="str">
            <v>RODOVIARIO BOA VISTA LOGISTICA LTDA</v>
          </cell>
          <cell r="Q416">
            <v>38435</v>
          </cell>
          <cell r="R416">
            <v>3</v>
          </cell>
          <cell r="S416">
            <v>2005</v>
          </cell>
          <cell r="W416">
            <v>1</v>
          </cell>
          <cell r="X416" t="str">
            <v>CIF PAGO</v>
          </cell>
          <cell r="Y416">
            <v>26262.06</v>
          </cell>
          <cell r="Z416" t="str">
            <v>Kg</v>
          </cell>
          <cell r="AA416">
            <v>73608.479999999996</v>
          </cell>
          <cell r="AB416">
            <v>2386.7399999999998</v>
          </cell>
          <cell r="AD416" t="str">
            <v>PECAS ESPECIAIS</v>
          </cell>
          <cell r="AE416">
            <v>21</v>
          </cell>
          <cell r="AF416" t="str">
            <v>LOTADO - 01 ENTREGA</v>
          </cell>
        </row>
        <row r="417">
          <cell r="A417">
            <v>9</v>
          </cell>
          <cell r="B417" t="str">
            <v>JOINVILLE</v>
          </cell>
          <cell r="C417" t="str">
            <v>SC</v>
          </cell>
          <cell r="D417" t="str">
            <v>SAO CARLOS</v>
          </cell>
          <cell r="E417" t="str">
            <v>SP</v>
          </cell>
          <cell r="F417">
            <v>3548906</v>
          </cell>
          <cell r="G417" t="str">
            <v>SUDESTE</v>
          </cell>
          <cell r="H417" t="str">
            <v>ARARAQUARA</v>
          </cell>
          <cell r="I417" t="str">
            <v>SAO CARLOS</v>
          </cell>
          <cell r="J417" t="str">
            <v>IN</v>
          </cell>
          <cell r="K417">
            <v>430317</v>
          </cell>
          <cell r="L417">
            <v>9360132</v>
          </cell>
          <cell r="M417" t="str">
            <v>VOLKSWAGEN DO BRASIL LTDA</v>
          </cell>
          <cell r="N417">
            <v>9011874</v>
          </cell>
          <cell r="O417" t="str">
            <v>MANCHESTER LOGISTICA INTEGRADA LTDA,</v>
          </cell>
          <cell r="Q417">
            <v>38439</v>
          </cell>
          <cell r="R417">
            <v>3</v>
          </cell>
          <cell r="S417">
            <v>2005</v>
          </cell>
          <cell r="W417">
            <v>1</v>
          </cell>
          <cell r="X417" t="str">
            <v>CIF PAGO</v>
          </cell>
          <cell r="Y417">
            <v>7511</v>
          </cell>
          <cell r="Z417" t="str">
            <v>Kg</v>
          </cell>
          <cell r="AA417">
            <v>11067</v>
          </cell>
          <cell r="AB417">
            <v>682.61</v>
          </cell>
          <cell r="AD417" t="str">
            <v>PECAS ESPECIAIS</v>
          </cell>
          <cell r="AE417">
            <v>21</v>
          </cell>
          <cell r="AF417" t="str">
            <v>LOTADO - 01 ENTREGA</v>
          </cell>
        </row>
        <row r="418">
          <cell r="A418">
            <v>9</v>
          </cell>
          <cell r="B418" t="str">
            <v>JOINVILLE</v>
          </cell>
          <cell r="C418" t="str">
            <v>SC</v>
          </cell>
          <cell r="D418" t="str">
            <v>SAO CARLOS</v>
          </cell>
          <cell r="E418" t="str">
            <v>SP</v>
          </cell>
          <cell r="F418">
            <v>3548906</v>
          </cell>
          <cell r="G418" t="str">
            <v>SUDESTE</v>
          </cell>
          <cell r="H418" t="str">
            <v>ARARAQUARA</v>
          </cell>
          <cell r="I418" t="str">
            <v>SAO CARLOS</v>
          </cell>
          <cell r="J418" t="str">
            <v>IN</v>
          </cell>
          <cell r="K418">
            <v>430319</v>
          </cell>
          <cell r="L418">
            <v>9505918</v>
          </cell>
          <cell r="M418" t="str">
            <v>VOLKSWAGEN DO BRASIL LTDA</v>
          </cell>
          <cell r="N418">
            <v>9011874</v>
          </cell>
          <cell r="O418" t="str">
            <v>MANCHESTER LOGISTICA INTEGRADA LTDA,</v>
          </cell>
          <cell r="Q418">
            <v>38439</v>
          </cell>
          <cell r="R418">
            <v>3</v>
          </cell>
          <cell r="S418">
            <v>2005</v>
          </cell>
          <cell r="W418">
            <v>1</v>
          </cell>
          <cell r="X418" t="str">
            <v>CIF PAGO</v>
          </cell>
          <cell r="Y418">
            <v>17905.95</v>
          </cell>
          <cell r="Z418" t="str">
            <v>Kg</v>
          </cell>
          <cell r="AA418">
            <v>50187.6</v>
          </cell>
          <cell r="AB418">
            <v>1627.32</v>
          </cell>
          <cell r="AD418" t="str">
            <v>PECAS ESPECIAIS</v>
          </cell>
          <cell r="AE418">
            <v>21</v>
          </cell>
          <cell r="AF418" t="str">
            <v>LOTADO - 01 ENTREGA</v>
          </cell>
        </row>
        <row r="419">
          <cell r="A419">
            <v>9</v>
          </cell>
          <cell r="B419" t="str">
            <v>JOINVILLE</v>
          </cell>
          <cell r="C419" t="str">
            <v>SC</v>
          </cell>
          <cell r="D419" t="str">
            <v>SAO CARLOS</v>
          </cell>
          <cell r="E419" t="str">
            <v>SP</v>
          </cell>
          <cell r="F419">
            <v>3548906</v>
          </cell>
          <cell r="G419" t="str">
            <v>SUDESTE</v>
          </cell>
          <cell r="H419" t="str">
            <v>ARARAQUARA</v>
          </cell>
          <cell r="I419" t="str">
            <v>SAO CARLOS</v>
          </cell>
          <cell r="J419" t="str">
            <v>IN</v>
          </cell>
          <cell r="K419">
            <v>430695</v>
          </cell>
          <cell r="L419">
            <v>9360132</v>
          </cell>
          <cell r="M419" t="str">
            <v>VOLKSWAGEN DO BRASIL LTDA</v>
          </cell>
          <cell r="N419">
            <v>9065532</v>
          </cell>
          <cell r="O419" t="str">
            <v>RODOVIARIO BOA VISTA LOGISTICA LTDA</v>
          </cell>
          <cell r="Q419">
            <v>38440</v>
          </cell>
          <cell r="R419">
            <v>3</v>
          </cell>
          <cell r="S419">
            <v>2005</v>
          </cell>
          <cell r="W419">
            <v>1</v>
          </cell>
          <cell r="X419" t="str">
            <v>CIF PAGO</v>
          </cell>
          <cell r="Y419">
            <v>7511</v>
          </cell>
          <cell r="Z419" t="str">
            <v>Kg</v>
          </cell>
          <cell r="AA419">
            <v>11067</v>
          </cell>
          <cell r="AB419">
            <v>682.61</v>
          </cell>
          <cell r="AD419" t="str">
            <v>PECAS ESPECIAIS</v>
          </cell>
          <cell r="AE419">
            <v>21</v>
          </cell>
          <cell r="AF419" t="str">
            <v>LOTADO - 01 ENTREGA</v>
          </cell>
        </row>
        <row r="420">
          <cell r="A420">
            <v>9</v>
          </cell>
          <cell r="B420" t="str">
            <v>JOINVILLE</v>
          </cell>
          <cell r="C420" t="str">
            <v>SC</v>
          </cell>
          <cell r="D420" t="str">
            <v>SAO CARLOS</v>
          </cell>
          <cell r="E420" t="str">
            <v>SP</v>
          </cell>
          <cell r="F420">
            <v>3548906</v>
          </cell>
          <cell r="G420" t="str">
            <v>SUDESTE</v>
          </cell>
          <cell r="H420" t="str">
            <v>ARARAQUARA</v>
          </cell>
          <cell r="I420" t="str">
            <v>SAO CARLOS</v>
          </cell>
          <cell r="J420" t="str">
            <v>IN</v>
          </cell>
          <cell r="K420">
            <v>430697</v>
          </cell>
          <cell r="L420">
            <v>9505918</v>
          </cell>
          <cell r="M420" t="str">
            <v>VOLKSWAGEN DO BRASIL LTDA</v>
          </cell>
          <cell r="N420">
            <v>9065532</v>
          </cell>
          <cell r="O420" t="str">
            <v>RODOVIARIO BOA VISTA LOGISTICA LTDA</v>
          </cell>
          <cell r="Q420">
            <v>38440</v>
          </cell>
          <cell r="R420">
            <v>3</v>
          </cell>
          <cell r="S420">
            <v>2005</v>
          </cell>
          <cell r="W420">
            <v>1</v>
          </cell>
          <cell r="X420" t="str">
            <v>CIF PAGO</v>
          </cell>
          <cell r="Y420">
            <v>17905.95</v>
          </cell>
          <cell r="Z420" t="str">
            <v>Kg</v>
          </cell>
          <cell r="AA420">
            <v>50187.6</v>
          </cell>
          <cell r="AB420">
            <v>1627.32</v>
          </cell>
          <cell r="AD420" t="str">
            <v>PECAS ESPECIAIS</v>
          </cell>
          <cell r="AE420">
            <v>21</v>
          </cell>
          <cell r="AF420" t="str">
            <v>LOTADO - 01 ENTREGA</v>
          </cell>
        </row>
        <row r="421">
          <cell r="A421">
            <v>9</v>
          </cell>
          <cell r="B421" t="str">
            <v>JOINVILLE</v>
          </cell>
          <cell r="C421" t="str">
            <v>SC</v>
          </cell>
          <cell r="D421" t="str">
            <v>SAO CARLOS</v>
          </cell>
          <cell r="E421" t="str">
            <v>SP</v>
          </cell>
          <cell r="F421">
            <v>3548906</v>
          </cell>
          <cell r="G421" t="str">
            <v>SUDESTE</v>
          </cell>
          <cell r="H421" t="str">
            <v>ARARAQUARA</v>
          </cell>
          <cell r="I421" t="str">
            <v>SAO CARLOS</v>
          </cell>
          <cell r="J421" t="str">
            <v>IN</v>
          </cell>
          <cell r="K421">
            <v>430873</v>
          </cell>
          <cell r="L421">
            <v>9505918</v>
          </cell>
          <cell r="M421" t="str">
            <v>VOLKSWAGEN DO BRASIL LTDA</v>
          </cell>
          <cell r="N421">
            <v>9011874</v>
          </cell>
          <cell r="O421" t="str">
            <v>MANCHESTER LOGISTICA INTEGRADA LTDA,</v>
          </cell>
          <cell r="Q421">
            <v>38440</v>
          </cell>
          <cell r="R421">
            <v>3</v>
          </cell>
          <cell r="S421">
            <v>2005</v>
          </cell>
          <cell r="W421">
            <v>1</v>
          </cell>
          <cell r="X421" t="str">
            <v>CIF PAGO</v>
          </cell>
          <cell r="Y421">
            <v>22680.87</v>
          </cell>
          <cell r="Z421" t="str">
            <v>Kg</v>
          </cell>
          <cell r="AA421">
            <v>63570.96</v>
          </cell>
          <cell r="AB421">
            <v>2061.27</v>
          </cell>
          <cell r="AD421" t="str">
            <v>PECAS ESPECIAIS</v>
          </cell>
          <cell r="AE421">
            <v>21</v>
          </cell>
          <cell r="AF421" t="str">
            <v>LOTADO - 01 ENTREGA</v>
          </cell>
        </row>
        <row r="422">
          <cell r="A422">
            <v>9</v>
          </cell>
          <cell r="B422" t="str">
            <v>JOINVILLE</v>
          </cell>
          <cell r="C422" t="str">
            <v>SC</v>
          </cell>
          <cell r="D422" t="str">
            <v>SAO CARLOS</v>
          </cell>
          <cell r="E422" t="str">
            <v>SP</v>
          </cell>
          <cell r="F422">
            <v>3548906</v>
          </cell>
          <cell r="G422" t="str">
            <v>SUDESTE</v>
          </cell>
          <cell r="H422" t="str">
            <v>ARARAQUARA</v>
          </cell>
          <cell r="I422" t="str">
            <v>SAO CARLOS</v>
          </cell>
          <cell r="J422" t="str">
            <v>IN</v>
          </cell>
          <cell r="K422">
            <v>430875</v>
          </cell>
          <cell r="L422">
            <v>9505918</v>
          </cell>
          <cell r="M422" t="str">
            <v>VOLKSWAGEN DO BRASIL LTDA</v>
          </cell>
          <cell r="N422">
            <v>9011874</v>
          </cell>
          <cell r="O422" t="str">
            <v>MANCHESTER LOGISTICA INTEGRADA LTDA,</v>
          </cell>
          <cell r="Q422">
            <v>38440</v>
          </cell>
          <cell r="R422">
            <v>3</v>
          </cell>
          <cell r="S422">
            <v>2005</v>
          </cell>
          <cell r="W422">
            <v>1</v>
          </cell>
          <cell r="X422" t="str">
            <v>CIF PAGO</v>
          </cell>
          <cell r="Y422">
            <v>2731.8</v>
          </cell>
          <cell r="Z422" t="str">
            <v>Kg</v>
          </cell>
          <cell r="AA422">
            <v>6426</v>
          </cell>
          <cell r="AB422">
            <v>248.27</v>
          </cell>
          <cell r="AD422" t="str">
            <v>PECAS ESPECIAIS</v>
          </cell>
          <cell r="AE422">
            <v>21</v>
          </cell>
          <cell r="AF422" t="str">
            <v>LOTADO - 01 ENTREGA</v>
          </cell>
        </row>
        <row r="423">
          <cell r="A423">
            <v>9</v>
          </cell>
          <cell r="B423" t="str">
            <v>JOINVILLE</v>
          </cell>
          <cell r="C423" t="str">
            <v>SC</v>
          </cell>
          <cell r="D423" t="str">
            <v>SAO CARLOS</v>
          </cell>
          <cell r="E423" t="str">
            <v>SP</v>
          </cell>
          <cell r="F423">
            <v>3548906</v>
          </cell>
          <cell r="G423" t="str">
            <v>SUDESTE</v>
          </cell>
          <cell r="H423" t="str">
            <v>ARARAQUARA</v>
          </cell>
          <cell r="I423" t="str">
            <v>SAO CARLOS</v>
          </cell>
          <cell r="J423" t="str">
            <v>IN</v>
          </cell>
          <cell r="K423">
            <v>431072</v>
          </cell>
          <cell r="L423">
            <v>9505918</v>
          </cell>
          <cell r="M423" t="str">
            <v>VOLKSWAGEN DO BRASIL LTDA</v>
          </cell>
          <cell r="N423">
            <v>9065532</v>
          </cell>
          <cell r="O423" t="str">
            <v>RODOVIARIO BOA VISTA LOGISTICA LTDA</v>
          </cell>
          <cell r="Q423">
            <v>38441</v>
          </cell>
          <cell r="R423">
            <v>3</v>
          </cell>
          <cell r="S423">
            <v>2005</v>
          </cell>
          <cell r="W423">
            <v>1</v>
          </cell>
          <cell r="X423" t="str">
            <v>CIF PAGO</v>
          </cell>
          <cell r="Y423">
            <v>7162.38</v>
          </cell>
          <cell r="Z423" t="str">
            <v>Kg</v>
          </cell>
          <cell r="AA423">
            <v>20075.04</v>
          </cell>
          <cell r="AB423">
            <v>650.92999999999995</v>
          </cell>
          <cell r="AD423" t="str">
            <v>PECAS ESPECIAIS</v>
          </cell>
          <cell r="AE423">
            <v>21</v>
          </cell>
          <cell r="AF423" t="str">
            <v>LOTADO - 01 ENTREGA</v>
          </cell>
        </row>
        <row r="424">
          <cell r="A424">
            <v>9</v>
          </cell>
          <cell r="B424" t="str">
            <v>JOINVILLE</v>
          </cell>
          <cell r="C424" t="str">
            <v>SC</v>
          </cell>
          <cell r="D424" t="str">
            <v>SAO CARLOS</v>
          </cell>
          <cell r="E424" t="str">
            <v>SP</v>
          </cell>
          <cell r="F424">
            <v>3548906</v>
          </cell>
          <cell r="G424" t="str">
            <v>SUDESTE</v>
          </cell>
          <cell r="H424" t="str">
            <v>ARARAQUARA</v>
          </cell>
          <cell r="I424" t="str">
            <v>SAO CARLOS</v>
          </cell>
          <cell r="J424" t="str">
            <v>IN</v>
          </cell>
          <cell r="K424">
            <v>431074</v>
          </cell>
          <cell r="L424">
            <v>9505918</v>
          </cell>
          <cell r="M424" t="str">
            <v>VOLKSWAGEN DO BRASIL LTDA</v>
          </cell>
          <cell r="N424">
            <v>9065532</v>
          </cell>
          <cell r="O424" t="str">
            <v>RODOVIARIO BOA VISTA LOGISTICA LTDA</v>
          </cell>
          <cell r="Q424">
            <v>38441</v>
          </cell>
          <cell r="R424">
            <v>3</v>
          </cell>
          <cell r="S424">
            <v>2005</v>
          </cell>
          <cell r="W424">
            <v>1</v>
          </cell>
          <cell r="X424" t="str">
            <v>CIF PAGO</v>
          </cell>
          <cell r="Y424">
            <v>17756.7</v>
          </cell>
          <cell r="Z424" t="str">
            <v>Kg</v>
          </cell>
          <cell r="AA424">
            <v>41769</v>
          </cell>
          <cell r="AB424">
            <v>1613.76</v>
          </cell>
          <cell r="AD424" t="str">
            <v>PECAS ESPECIAIS</v>
          </cell>
          <cell r="AE424">
            <v>21</v>
          </cell>
          <cell r="AF424" t="str">
            <v>LOTADO - 01 ENTREGA</v>
          </cell>
        </row>
        <row r="425">
          <cell r="A425">
            <v>9</v>
          </cell>
          <cell r="B425" t="str">
            <v>JOINVILLE</v>
          </cell>
          <cell r="C425" t="str">
            <v>SC</v>
          </cell>
          <cell r="D425" t="str">
            <v>SAO CARLOS</v>
          </cell>
          <cell r="E425" t="str">
            <v>SP</v>
          </cell>
          <cell r="F425">
            <v>3548906</v>
          </cell>
          <cell r="G425" t="str">
            <v>SUDESTE</v>
          </cell>
          <cell r="H425" t="str">
            <v>ARARAQUARA</v>
          </cell>
          <cell r="I425" t="str">
            <v>SAO CARLOS</v>
          </cell>
          <cell r="J425" t="str">
            <v>IN</v>
          </cell>
          <cell r="K425">
            <v>431219</v>
          </cell>
          <cell r="L425">
            <v>9360132</v>
          </cell>
          <cell r="M425" t="str">
            <v>VOLKSWAGEN DO BRASIL LTDA</v>
          </cell>
          <cell r="N425">
            <v>9011874</v>
          </cell>
          <cell r="O425" t="str">
            <v>MANCHESTER LOGISTICA INTEGRADA LTDA,</v>
          </cell>
          <cell r="Q425">
            <v>38441</v>
          </cell>
          <cell r="R425">
            <v>3</v>
          </cell>
          <cell r="S425">
            <v>2005</v>
          </cell>
          <cell r="W425">
            <v>1</v>
          </cell>
          <cell r="X425" t="str">
            <v>CIF PAGO</v>
          </cell>
          <cell r="Y425">
            <v>10730</v>
          </cell>
          <cell r="Z425" t="str">
            <v>Kg</v>
          </cell>
          <cell r="AA425">
            <v>15810</v>
          </cell>
          <cell r="AB425">
            <v>975.16</v>
          </cell>
          <cell r="AD425" t="str">
            <v>PECAS ESPECIAIS</v>
          </cell>
          <cell r="AE425">
            <v>21</v>
          </cell>
          <cell r="AF425" t="str">
            <v>LOTADO - 01 ENTREGA</v>
          </cell>
        </row>
        <row r="426">
          <cell r="A426">
            <v>9</v>
          </cell>
          <cell r="B426" t="str">
            <v>JOINVILLE</v>
          </cell>
          <cell r="C426" t="str">
            <v>SC</v>
          </cell>
          <cell r="D426" t="str">
            <v>SAO CARLOS</v>
          </cell>
          <cell r="E426" t="str">
            <v>SP</v>
          </cell>
          <cell r="F426">
            <v>3548906</v>
          </cell>
          <cell r="G426" t="str">
            <v>SUDESTE</v>
          </cell>
          <cell r="H426" t="str">
            <v>ARARAQUARA</v>
          </cell>
          <cell r="I426" t="str">
            <v>SAO CARLOS</v>
          </cell>
          <cell r="J426" t="str">
            <v>IN</v>
          </cell>
          <cell r="K426">
            <v>431221</v>
          </cell>
          <cell r="L426">
            <v>9505918</v>
          </cell>
          <cell r="M426" t="str">
            <v>VOLKSWAGEN DO BRASIL LTDA</v>
          </cell>
          <cell r="N426">
            <v>9011874</v>
          </cell>
          <cell r="O426" t="str">
            <v>MANCHESTER LOGISTICA INTEGRADA LTDA,</v>
          </cell>
          <cell r="Q426">
            <v>38441</v>
          </cell>
          <cell r="R426">
            <v>3</v>
          </cell>
          <cell r="S426">
            <v>2005</v>
          </cell>
          <cell r="W426">
            <v>1</v>
          </cell>
          <cell r="X426" t="str">
            <v>CIF PAGO</v>
          </cell>
          <cell r="Y426">
            <v>1365.9</v>
          </cell>
          <cell r="Z426" t="str">
            <v>Kg</v>
          </cell>
          <cell r="AA426">
            <v>3213</v>
          </cell>
          <cell r="AB426">
            <v>124.14</v>
          </cell>
          <cell r="AD426" t="str">
            <v>PECAS ESPECIAIS</v>
          </cell>
          <cell r="AE426">
            <v>21</v>
          </cell>
          <cell r="AF426" t="str">
            <v>LOTADO - 01 ENTREGA</v>
          </cell>
        </row>
        <row r="427">
          <cell r="A427">
            <v>9</v>
          </cell>
          <cell r="B427" t="str">
            <v>JOINVILLE</v>
          </cell>
          <cell r="C427" t="str">
            <v>SC</v>
          </cell>
          <cell r="D427" t="str">
            <v>SAO CARLOS</v>
          </cell>
          <cell r="E427" t="str">
            <v>SP</v>
          </cell>
          <cell r="F427">
            <v>3548906</v>
          </cell>
          <cell r="G427" t="str">
            <v>SUDESTE</v>
          </cell>
          <cell r="H427" t="str">
            <v>ARARAQUARA</v>
          </cell>
          <cell r="I427" t="str">
            <v>SAO CARLOS</v>
          </cell>
          <cell r="J427" t="str">
            <v>IN</v>
          </cell>
          <cell r="K427">
            <v>431223</v>
          </cell>
          <cell r="L427">
            <v>9505918</v>
          </cell>
          <cell r="M427" t="str">
            <v>VOLKSWAGEN DO BRASIL LTDA</v>
          </cell>
          <cell r="N427">
            <v>9011874</v>
          </cell>
          <cell r="O427" t="str">
            <v>MANCHESTER LOGISTICA INTEGRADA LTDA,</v>
          </cell>
          <cell r="Q427">
            <v>38441</v>
          </cell>
          <cell r="R427">
            <v>3</v>
          </cell>
          <cell r="S427">
            <v>2005</v>
          </cell>
          <cell r="W427">
            <v>1</v>
          </cell>
          <cell r="X427" t="str">
            <v>CIF PAGO</v>
          </cell>
          <cell r="Y427">
            <v>14324.76</v>
          </cell>
          <cell r="Z427" t="str">
            <v>Kg</v>
          </cell>
          <cell r="AA427">
            <v>40150.080000000002</v>
          </cell>
          <cell r="AB427">
            <v>1301.8599999999999</v>
          </cell>
          <cell r="AD427" t="str">
            <v>PECAS ESPECIAIS</v>
          </cell>
          <cell r="AE427">
            <v>21</v>
          </cell>
          <cell r="AF427" t="str">
            <v>LOTADO - 01 ENTREGA</v>
          </cell>
        </row>
        <row r="428">
          <cell r="A428">
            <v>9</v>
          </cell>
          <cell r="B428" t="str">
            <v>JOINVILLE</v>
          </cell>
          <cell r="C428" t="str">
            <v>SC</v>
          </cell>
          <cell r="D428" t="str">
            <v>SAO CARLOS</v>
          </cell>
          <cell r="E428" t="str">
            <v>SP</v>
          </cell>
          <cell r="F428">
            <v>3548906</v>
          </cell>
          <cell r="G428" t="str">
            <v>SUDESTE</v>
          </cell>
          <cell r="H428" t="str">
            <v>ARARAQUARA</v>
          </cell>
          <cell r="I428" t="str">
            <v>SAO CARLOS</v>
          </cell>
          <cell r="J428" t="str">
            <v>IN</v>
          </cell>
          <cell r="K428">
            <v>431423</v>
          </cell>
          <cell r="L428">
            <v>9360132</v>
          </cell>
          <cell r="M428" t="str">
            <v>VOLKSWAGEN DO BRASIL LTDA</v>
          </cell>
          <cell r="N428">
            <v>9065532</v>
          </cell>
          <cell r="O428" t="str">
            <v>RODOVIARIO BOA VISTA LOGISTICA LTDA</v>
          </cell>
          <cell r="Q428">
            <v>38442</v>
          </cell>
          <cell r="R428">
            <v>3</v>
          </cell>
          <cell r="S428">
            <v>2005</v>
          </cell>
          <cell r="W428">
            <v>1</v>
          </cell>
          <cell r="X428" t="str">
            <v>CIF PAGO</v>
          </cell>
          <cell r="Y428">
            <v>9657</v>
          </cell>
          <cell r="Z428" t="str">
            <v>Kg</v>
          </cell>
          <cell r="AA428">
            <v>14229</v>
          </cell>
          <cell r="AB428">
            <v>877.64</v>
          </cell>
          <cell r="AD428" t="str">
            <v>PECAS ESPECIAIS</v>
          </cell>
          <cell r="AE428">
            <v>21</v>
          </cell>
          <cell r="AF428" t="str">
            <v>LOTADO - 01 ENTREGA</v>
          </cell>
        </row>
        <row r="429">
          <cell r="A429">
            <v>9</v>
          </cell>
          <cell r="B429" t="str">
            <v>JOINVILLE</v>
          </cell>
          <cell r="C429" t="str">
            <v>SC</v>
          </cell>
          <cell r="D429" t="str">
            <v>SAO CARLOS</v>
          </cell>
          <cell r="E429" t="str">
            <v>SP</v>
          </cell>
          <cell r="F429">
            <v>3548906</v>
          </cell>
          <cell r="G429" t="str">
            <v>SUDESTE</v>
          </cell>
          <cell r="H429" t="str">
            <v>ARARAQUARA</v>
          </cell>
          <cell r="I429" t="str">
            <v>SAO CARLOS</v>
          </cell>
          <cell r="J429" t="str">
            <v>IN</v>
          </cell>
          <cell r="K429">
            <v>431425</v>
          </cell>
          <cell r="L429">
            <v>9505918</v>
          </cell>
          <cell r="M429" t="str">
            <v>VOLKSWAGEN DO BRASIL LTDA</v>
          </cell>
          <cell r="N429">
            <v>9065532</v>
          </cell>
          <cell r="O429" t="str">
            <v>RODOVIARIO BOA VISTA LOGISTICA LTDA</v>
          </cell>
          <cell r="Q429">
            <v>38442</v>
          </cell>
          <cell r="R429">
            <v>3</v>
          </cell>
          <cell r="S429">
            <v>2005</v>
          </cell>
          <cell r="W429">
            <v>1</v>
          </cell>
          <cell r="X429" t="str">
            <v>CIF PAGO</v>
          </cell>
          <cell r="Y429">
            <v>13659</v>
          </cell>
          <cell r="Z429" t="str">
            <v>Kg</v>
          </cell>
          <cell r="AA429">
            <v>32130</v>
          </cell>
          <cell r="AB429">
            <v>1241.3499999999999</v>
          </cell>
          <cell r="AD429" t="str">
            <v>PECAS ESPECIAIS</v>
          </cell>
          <cell r="AE429">
            <v>21</v>
          </cell>
          <cell r="AF429" t="str">
            <v>LOTADO - 01 ENTREGA</v>
          </cell>
        </row>
        <row r="430">
          <cell r="A430">
            <v>9</v>
          </cell>
          <cell r="B430" t="str">
            <v>JOINVILLE</v>
          </cell>
          <cell r="C430" t="str">
            <v>SC</v>
          </cell>
          <cell r="D430" t="str">
            <v>SAO CARLOS</v>
          </cell>
          <cell r="E430" t="str">
            <v>SP</v>
          </cell>
          <cell r="F430">
            <v>3548906</v>
          </cell>
          <cell r="G430" t="str">
            <v>SUDESTE</v>
          </cell>
          <cell r="H430" t="str">
            <v>ARARAQUARA</v>
          </cell>
          <cell r="I430" t="str">
            <v>SAO CARLOS</v>
          </cell>
          <cell r="J430" t="str">
            <v>IN</v>
          </cell>
          <cell r="K430">
            <v>431427</v>
          </cell>
          <cell r="L430">
            <v>9505918</v>
          </cell>
          <cell r="M430" t="str">
            <v>VOLKSWAGEN DO BRASIL LTDA</v>
          </cell>
          <cell r="N430">
            <v>9065532</v>
          </cell>
          <cell r="O430" t="str">
            <v>RODOVIARIO BOA VISTA LOGISTICA LTDA</v>
          </cell>
          <cell r="Q430">
            <v>38442</v>
          </cell>
          <cell r="R430">
            <v>3</v>
          </cell>
          <cell r="S430">
            <v>2005</v>
          </cell>
          <cell r="W430">
            <v>1</v>
          </cell>
          <cell r="X430" t="str">
            <v>CIF PAGO</v>
          </cell>
          <cell r="Y430">
            <v>1193.73</v>
          </cell>
          <cell r="Z430" t="str">
            <v>Kg</v>
          </cell>
          <cell r="AA430">
            <v>3345.84</v>
          </cell>
          <cell r="AB430">
            <v>108.49</v>
          </cell>
          <cell r="AD430" t="str">
            <v>PECAS ESPECIAIS</v>
          </cell>
          <cell r="AE430">
            <v>21</v>
          </cell>
          <cell r="AF430" t="str">
            <v>LOTADO - 01 ENTREGA</v>
          </cell>
        </row>
        <row r="431">
          <cell r="A431">
            <v>9</v>
          </cell>
          <cell r="B431" t="str">
            <v>JOINVILLE</v>
          </cell>
          <cell r="C431" t="str">
            <v>SC</v>
          </cell>
          <cell r="D431" t="str">
            <v>SAO CARLOS</v>
          </cell>
          <cell r="E431" t="str">
            <v>SP</v>
          </cell>
          <cell r="F431">
            <v>3548906</v>
          </cell>
          <cell r="G431" t="str">
            <v>SUDESTE</v>
          </cell>
          <cell r="H431" t="str">
            <v>ARARAQUARA</v>
          </cell>
          <cell r="I431" t="str">
            <v>SAO CARLOS</v>
          </cell>
          <cell r="J431" t="str">
            <v>IN</v>
          </cell>
          <cell r="K431">
            <v>431961</v>
          </cell>
          <cell r="L431">
            <v>9505918</v>
          </cell>
          <cell r="M431" t="str">
            <v>VOLKSWAGEN DO BRASIL LTDA</v>
          </cell>
          <cell r="N431">
            <v>9065532</v>
          </cell>
          <cell r="O431" t="str">
            <v>RODOVIARIO BOA VISTA LOGISTICA LTDA</v>
          </cell>
          <cell r="Q431">
            <v>38442</v>
          </cell>
          <cell r="R431">
            <v>3</v>
          </cell>
          <cell r="S431">
            <v>2005</v>
          </cell>
          <cell r="W431">
            <v>1</v>
          </cell>
          <cell r="X431" t="str">
            <v>CIF PAGO</v>
          </cell>
          <cell r="Y431">
            <v>20293.41</v>
          </cell>
          <cell r="Z431" t="str">
            <v>Kg</v>
          </cell>
          <cell r="AA431">
            <v>56879.28</v>
          </cell>
          <cell r="AB431">
            <v>1844.3</v>
          </cell>
          <cell r="AD431" t="str">
            <v>PECAS ESPECIAIS</v>
          </cell>
          <cell r="AE431">
            <v>21</v>
          </cell>
          <cell r="AF431" t="str">
            <v>LOTADO - 01 ENTREGA</v>
          </cell>
        </row>
        <row r="432">
          <cell r="A432">
            <v>9</v>
          </cell>
          <cell r="B432" t="str">
            <v>JOINVILLE</v>
          </cell>
          <cell r="C432" t="str">
            <v>SC</v>
          </cell>
          <cell r="D432" t="str">
            <v>SAO CARLOS</v>
          </cell>
          <cell r="E432" t="str">
            <v>SP</v>
          </cell>
          <cell r="F432">
            <v>3548906</v>
          </cell>
          <cell r="G432" t="str">
            <v>SUDESTE</v>
          </cell>
          <cell r="H432" t="str">
            <v>ARARAQUARA</v>
          </cell>
          <cell r="I432" t="str">
            <v>SAO CARLOS</v>
          </cell>
          <cell r="J432" t="str">
            <v>IN</v>
          </cell>
          <cell r="K432">
            <v>431963</v>
          </cell>
          <cell r="L432">
            <v>9505918</v>
          </cell>
          <cell r="M432" t="str">
            <v>VOLKSWAGEN DO BRASIL LTDA</v>
          </cell>
          <cell r="N432">
            <v>9011874</v>
          </cell>
          <cell r="O432" t="str">
            <v>MANCHESTER LOGISTICA INTEGRADA LTDA,</v>
          </cell>
          <cell r="Q432">
            <v>38442</v>
          </cell>
          <cell r="R432">
            <v>3</v>
          </cell>
          <cell r="S432">
            <v>2005</v>
          </cell>
          <cell r="W432">
            <v>1</v>
          </cell>
          <cell r="X432" t="str">
            <v>CIF PAGO</v>
          </cell>
          <cell r="Y432">
            <v>26262.06</v>
          </cell>
          <cell r="Z432" t="str">
            <v>Kg</v>
          </cell>
          <cell r="AA432">
            <v>73608.479999999996</v>
          </cell>
          <cell r="AB432">
            <v>2386.7399999999998</v>
          </cell>
          <cell r="AD432" t="str">
            <v>PECAS ESPECIAIS</v>
          </cell>
          <cell r="AE432">
            <v>21</v>
          </cell>
          <cell r="AF432" t="str">
            <v>LOTADO - 01 ENTREGA</v>
          </cell>
        </row>
        <row r="433">
          <cell r="A433">
            <v>9</v>
          </cell>
          <cell r="B433" t="str">
            <v>JOINVILLE</v>
          </cell>
          <cell r="C433" t="str">
            <v>SC</v>
          </cell>
          <cell r="D433" t="str">
            <v>SAO CARLOS</v>
          </cell>
          <cell r="E433" t="str">
            <v>SP</v>
          </cell>
          <cell r="F433">
            <v>3548906</v>
          </cell>
          <cell r="G433" t="str">
            <v>SUDESTE</v>
          </cell>
          <cell r="H433" t="str">
            <v>ARARAQUARA</v>
          </cell>
          <cell r="I433" t="str">
            <v>SAO CARLOS</v>
          </cell>
          <cell r="J433" t="str">
            <v>IN</v>
          </cell>
          <cell r="K433">
            <v>432179</v>
          </cell>
          <cell r="L433">
            <v>9505918</v>
          </cell>
          <cell r="M433" t="str">
            <v>VOLKSWAGEN DO BRASIL LTDA</v>
          </cell>
          <cell r="N433">
            <v>9011874</v>
          </cell>
          <cell r="O433" t="str">
            <v>MANCHESTER LOGISTICA INTEGRADA LTDA,</v>
          </cell>
          <cell r="Q433">
            <v>38442</v>
          </cell>
          <cell r="R433">
            <v>3</v>
          </cell>
          <cell r="S433">
            <v>2005</v>
          </cell>
          <cell r="W433">
            <v>1</v>
          </cell>
          <cell r="X433" t="str">
            <v>CIF PAGO</v>
          </cell>
          <cell r="Y433">
            <v>4774.92</v>
          </cell>
          <cell r="Z433" t="str">
            <v>Kg</v>
          </cell>
          <cell r="AA433">
            <v>13383.36</v>
          </cell>
          <cell r="AB433">
            <v>621.17999999999995</v>
          </cell>
          <cell r="AD433" t="str">
            <v>PECAS ESPECIAIS</v>
          </cell>
          <cell r="AE433">
            <v>13</v>
          </cell>
          <cell r="AF433" t="str">
            <v>03 ENTREGAS PECAS</v>
          </cell>
        </row>
        <row r="434">
          <cell r="A434">
            <v>9</v>
          </cell>
          <cell r="B434" t="str">
            <v>JOINVILLE</v>
          </cell>
          <cell r="C434" t="str">
            <v>SC</v>
          </cell>
          <cell r="D434" t="str">
            <v>SAO CARLOS</v>
          </cell>
          <cell r="E434" t="str">
            <v>SP</v>
          </cell>
          <cell r="F434">
            <v>3548906</v>
          </cell>
          <cell r="G434" t="str">
            <v>SUDESTE</v>
          </cell>
          <cell r="H434" t="str">
            <v>ARARAQUARA</v>
          </cell>
          <cell r="I434" t="str">
            <v>SAO CARLOS</v>
          </cell>
          <cell r="J434" t="str">
            <v>IN</v>
          </cell>
          <cell r="K434">
            <v>432615</v>
          </cell>
          <cell r="L434">
            <v>9360132</v>
          </cell>
          <cell r="M434" t="str">
            <v>VOLKSWAGEN DO BRASIL LTDA</v>
          </cell>
          <cell r="N434">
            <v>9065532</v>
          </cell>
          <cell r="O434" t="str">
            <v>RODOVIARIO BOA VISTA LOGISTICA LTDA</v>
          </cell>
          <cell r="Q434">
            <v>38442</v>
          </cell>
          <cell r="R434">
            <v>3</v>
          </cell>
          <cell r="S434">
            <v>2005</v>
          </cell>
          <cell r="W434">
            <v>1</v>
          </cell>
          <cell r="X434" t="str">
            <v>CIF PAGO</v>
          </cell>
          <cell r="Y434">
            <v>21460</v>
          </cell>
          <cell r="Z434" t="str">
            <v>Kg</v>
          </cell>
          <cell r="AA434">
            <v>31620</v>
          </cell>
          <cell r="AB434">
            <v>1950.32</v>
          </cell>
          <cell r="AD434" t="str">
            <v>PECAS ESPECIAIS</v>
          </cell>
          <cell r="AE434">
            <v>21</v>
          </cell>
          <cell r="AF434" t="str">
            <v>LOTADO - 01 ENTREGA</v>
          </cell>
        </row>
        <row r="435">
          <cell r="A435">
            <v>9</v>
          </cell>
          <cell r="B435" t="str">
            <v>JOINVILLE</v>
          </cell>
          <cell r="C435" t="str">
            <v>SC</v>
          </cell>
          <cell r="D435" t="str">
            <v>SAO CARLOS</v>
          </cell>
          <cell r="E435" t="str">
            <v>SP</v>
          </cell>
          <cell r="F435">
            <v>3548906</v>
          </cell>
          <cell r="G435" t="str">
            <v>SUDESTE</v>
          </cell>
          <cell r="H435" t="str">
            <v>ARARAQUARA</v>
          </cell>
          <cell r="I435" t="str">
            <v>SAO CARLOS</v>
          </cell>
          <cell r="J435" t="str">
            <v>IN</v>
          </cell>
          <cell r="K435">
            <v>432947</v>
          </cell>
          <cell r="L435">
            <v>9505918</v>
          </cell>
          <cell r="M435" t="str">
            <v>VOLKSWAGEN DO BRASIL LTDA</v>
          </cell>
          <cell r="N435">
            <v>9065532</v>
          </cell>
          <cell r="O435" t="str">
            <v>RODOVIARIO BOA VISTA LOGISTICA LTDA</v>
          </cell>
          <cell r="Q435">
            <v>38446</v>
          </cell>
          <cell r="R435">
            <v>4</v>
          </cell>
          <cell r="S435">
            <v>2005</v>
          </cell>
          <cell r="W435">
            <v>1</v>
          </cell>
          <cell r="X435" t="str">
            <v>CIF PAGO</v>
          </cell>
          <cell r="Y435">
            <v>2348.13</v>
          </cell>
          <cell r="Z435" t="str">
            <v>Kg</v>
          </cell>
          <cell r="AA435">
            <v>5462.1</v>
          </cell>
          <cell r="AB435">
            <v>213.4</v>
          </cell>
          <cell r="AD435" t="str">
            <v>PECAS ESPECIAIS</v>
          </cell>
          <cell r="AE435">
            <v>21</v>
          </cell>
          <cell r="AF435" t="str">
            <v>LOTADO - 01 ENTREGA</v>
          </cell>
        </row>
        <row r="436">
          <cell r="A436">
            <v>9</v>
          </cell>
          <cell r="B436" t="str">
            <v>JOINVILLE</v>
          </cell>
          <cell r="C436" t="str">
            <v>SC</v>
          </cell>
          <cell r="D436" t="str">
            <v>SAO CARLOS</v>
          </cell>
          <cell r="E436" t="str">
            <v>SP</v>
          </cell>
          <cell r="F436">
            <v>3548906</v>
          </cell>
          <cell r="G436" t="str">
            <v>SUDESTE</v>
          </cell>
          <cell r="H436" t="str">
            <v>ARARAQUARA</v>
          </cell>
          <cell r="I436" t="str">
            <v>SAO CARLOS</v>
          </cell>
          <cell r="J436" t="str">
            <v>IN</v>
          </cell>
          <cell r="K436">
            <v>432949</v>
          </cell>
          <cell r="L436">
            <v>9505918</v>
          </cell>
          <cell r="M436" t="str">
            <v>VOLKSWAGEN DO BRASIL LTDA</v>
          </cell>
          <cell r="N436">
            <v>9065532</v>
          </cell>
          <cell r="O436" t="str">
            <v>RODOVIARIO BOA VISTA LOGISTICA LTDA</v>
          </cell>
          <cell r="Q436">
            <v>38446</v>
          </cell>
          <cell r="R436">
            <v>4</v>
          </cell>
          <cell r="S436">
            <v>2005</v>
          </cell>
          <cell r="W436">
            <v>1</v>
          </cell>
          <cell r="X436" t="str">
            <v>CIF PAGO</v>
          </cell>
          <cell r="Y436">
            <v>23874.6</v>
          </cell>
          <cell r="Z436" t="str">
            <v>Kg</v>
          </cell>
          <cell r="AA436">
            <v>66916.800000000003</v>
          </cell>
          <cell r="AB436">
            <v>2169.7600000000002</v>
          </cell>
          <cell r="AD436" t="str">
            <v>PECAS ESPECIAIS</v>
          </cell>
          <cell r="AE436">
            <v>21</v>
          </cell>
          <cell r="AF436" t="str">
            <v>LOTADO - 01 ENTREGA</v>
          </cell>
        </row>
        <row r="437">
          <cell r="A437">
            <v>9</v>
          </cell>
          <cell r="B437" t="str">
            <v>JOINVILLE</v>
          </cell>
          <cell r="C437" t="str">
            <v>SC</v>
          </cell>
          <cell r="D437" t="str">
            <v>SAO CARLOS</v>
          </cell>
          <cell r="E437" t="str">
            <v>SP</v>
          </cell>
          <cell r="F437">
            <v>3548906</v>
          </cell>
          <cell r="G437" t="str">
            <v>SUDESTE</v>
          </cell>
          <cell r="H437" t="str">
            <v>ARARAQUARA</v>
          </cell>
          <cell r="I437" t="str">
            <v>SAO CARLOS</v>
          </cell>
          <cell r="J437" t="str">
            <v>IN</v>
          </cell>
          <cell r="K437">
            <v>433309</v>
          </cell>
          <cell r="L437">
            <v>9505918</v>
          </cell>
          <cell r="M437" t="str">
            <v>VOLKSWAGEN DO BRASIL LTDA</v>
          </cell>
          <cell r="N437">
            <v>9011874</v>
          </cell>
          <cell r="O437" t="str">
            <v>MANCHESTER LOGISTICA INTEGRADA LTDA,</v>
          </cell>
          <cell r="Q437">
            <v>38447</v>
          </cell>
          <cell r="R437">
            <v>4</v>
          </cell>
          <cell r="S437">
            <v>2005</v>
          </cell>
          <cell r="W437">
            <v>1</v>
          </cell>
          <cell r="X437" t="str">
            <v>CIF PAGO</v>
          </cell>
          <cell r="Y437">
            <v>7162.38</v>
          </cell>
          <cell r="Z437" t="str">
            <v>Kg</v>
          </cell>
          <cell r="AA437">
            <v>20075.04</v>
          </cell>
          <cell r="AB437">
            <v>931.77</v>
          </cell>
          <cell r="AD437" t="str">
            <v>PECAS ESPECIAIS</v>
          </cell>
          <cell r="AE437">
            <v>13</v>
          </cell>
          <cell r="AF437" t="str">
            <v>03 ENTREGAS PECAS</v>
          </cell>
        </row>
        <row r="438">
          <cell r="A438">
            <v>9</v>
          </cell>
          <cell r="B438" t="str">
            <v>JOINVILLE</v>
          </cell>
          <cell r="C438" t="str">
            <v>SC</v>
          </cell>
          <cell r="D438" t="str">
            <v>SAO CARLOS</v>
          </cell>
          <cell r="E438" t="str">
            <v>SP</v>
          </cell>
          <cell r="F438">
            <v>3548906</v>
          </cell>
          <cell r="G438" t="str">
            <v>SUDESTE</v>
          </cell>
          <cell r="H438" t="str">
            <v>ARARAQUARA</v>
          </cell>
          <cell r="I438" t="str">
            <v>SAO CARLOS</v>
          </cell>
          <cell r="J438" t="str">
            <v>IN</v>
          </cell>
          <cell r="K438">
            <v>433311</v>
          </cell>
          <cell r="L438">
            <v>9360132</v>
          </cell>
          <cell r="M438" t="str">
            <v>VOLKSWAGEN DO BRASIL LTDA</v>
          </cell>
          <cell r="N438">
            <v>9011874</v>
          </cell>
          <cell r="O438" t="str">
            <v>MANCHESTER LOGISTICA INTEGRADA LTDA,</v>
          </cell>
          <cell r="Q438">
            <v>38447</v>
          </cell>
          <cell r="R438">
            <v>4</v>
          </cell>
          <cell r="S438">
            <v>2005</v>
          </cell>
          <cell r="W438">
            <v>1</v>
          </cell>
          <cell r="X438" t="str">
            <v>CIF PAGO</v>
          </cell>
          <cell r="Y438">
            <v>7511</v>
          </cell>
          <cell r="Z438" t="str">
            <v>Kg</v>
          </cell>
          <cell r="AA438">
            <v>11067</v>
          </cell>
          <cell r="AB438">
            <v>977.12</v>
          </cell>
          <cell r="AD438" t="str">
            <v>PECAS ESPECIAIS</v>
          </cell>
          <cell r="AE438">
            <v>13</v>
          </cell>
          <cell r="AF438" t="str">
            <v>03 ENTREGAS PECAS</v>
          </cell>
        </row>
        <row r="439">
          <cell r="A439">
            <v>9</v>
          </cell>
          <cell r="B439" t="str">
            <v>JOINVILLE</v>
          </cell>
          <cell r="C439" t="str">
            <v>SC</v>
          </cell>
          <cell r="D439" t="str">
            <v>SAO CARLOS</v>
          </cell>
          <cell r="E439" t="str">
            <v>SP</v>
          </cell>
          <cell r="F439">
            <v>3548906</v>
          </cell>
          <cell r="G439" t="str">
            <v>SUDESTE</v>
          </cell>
          <cell r="H439" t="str">
            <v>ARARAQUARA</v>
          </cell>
          <cell r="I439" t="str">
            <v>SAO CARLOS</v>
          </cell>
          <cell r="J439" t="str">
            <v>IN</v>
          </cell>
          <cell r="K439">
            <v>433433</v>
          </cell>
          <cell r="L439">
            <v>9505918</v>
          </cell>
          <cell r="M439" t="str">
            <v>VOLKSWAGEN DO BRASIL LTDA</v>
          </cell>
          <cell r="N439">
            <v>9065532</v>
          </cell>
          <cell r="O439" t="str">
            <v>RODOVIARIO BOA VISTA LOGISTICA LTDA</v>
          </cell>
          <cell r="Q439">
            <v>38448</v>
          </cell>
          <cell r="R439">
            <v>4</v>
          </cell>
          <cell r="S439">
            <v>2005</v>
          </cell>
          <cell r="W439">
            <v>1</v>
          </cell>
          <cell r="X439" t="str">
            <v>CIF PAGO</v>
          </cell>
          <cell r="Y439">
            <v>19122.599999999999</v>
          </cell>
          <cell r="Z439" t="str">
            <v>Kg</v>
          </cell>
          <cell r="AA439">
            <v>44982</v>
          </cell>
          <cell r="AB439">
            <v>1737.89</v>
          </cell>
          <cell r="AD439" t="str">
            <v>PECAS ESPECIAIS</v>
          </cell>
          <cell r="AE439">
            <v>21</v>
          </cell>
          <cell r="AF439" t="str">
            <v>LOTADO - 01 ENTREGA</v>
          </cell>
        </row>
        <row r="440">
          <cell r="A440">
            <v>9</v>
          </cell>
          <cell r="B440" t="str">
            <v>JOINVILLE</v>
          </cell>
          <cell r="C440" t="str">
            <v>SC</v>
          </cell>
          <cell r="D440" t="str">
            <v>SAO CARLOS</v>
          </cell>
          <cell r="E440" t="str">
            <v>SP</v>
          </cell>
          <cell r="F440">
            <v>3548906</v>
          </cell>
          <cell r="G440" t="str">
            <v>SUDESTE</v>
          </cell>
          <cell r="H440" t="str">
            <v>ARARAQUARA</v>
          </cell>
          <cell r="I440" t="str">
            <v>SAO CARLOS</v>
          </cell>
          <cell r="J440" t="str">
            <v>IN</v>
          </cell>
          <cell r="K440">
            <v>433435</v>
          </cell>
          <cell r="L440">
            <v>9505918</v>
          </cell>
          <cell r="M440" t="str">
            <v>VOLKSWAGEN DO BRASIL LTDA</v>
          </cell>
          <cell r="N440">
            <v>9065532</v>
          </cell>
          <cell r="O440" t="str">
            <v>RODOVIARIO BOA VISTA LOGISTICA LTDA</v>
          </cell>
          <cell r="Q440">
            <v>38448</v>
          </cell>
          <cell r="R440">
            <v>4</v>
          </cell>
          <cell r="S440">
            <v>2005</v>
          </cell>
          <cell r="W440">
            <v>1</v>
          </cell>
          <cell r="X440" t="str">
            <v>CIF PAGO</v>
          </cell>
          <cell r="Y440">
            <v>7162.38</v>
          </cell>
          <cell r="Z440" t="str">
            <v>Kg</v>
          </cell>
          <cell r="AA440">
            <v>20075.04</v>
          </cell>
          <cell r="AB440">
            <v>650.92999999999995</v>
          </cell>
          <cell r="AD440" t="str">
            <v>PECAS ESPECIAIS</v>
          </cell>
          <cell r="AE440">
            <v>21</v>
          </cell>
          <cell r="AF440" t="str">
            <v>LOTADO - 01 ENTREGA</v>
          </cell>
        </row>
        <row r="441">
          <cell r="A441">
            <v>9</v>
          </cell>
          <cell r="B441" t="str">
            <v>JOINVILLE</v>
          </cell>
          <cell r="C441" t="str">
            <v>SC</v>
          </cell>
          <cell r="D441" t="str">
            <v>SAO CARLOS</v>
          </cell>
          <cell r="E441" t="str">
            <v>SP</v>
          </cell>
          <cell r="F441">
            <v>3548906</v>
          </cell>
          <cell r="G441" t="str">
            <v>SUDESTE</v>
          </cell>
          <cell r="H441" t="str">
            <v>ARARAQUARA</v>
          </cell>
          <cell r="I441" t="str">
            <v>SAO CARLOS</v>
          </cell>
          <cell r="J441" t="str">
            <v>IN</v>
          </cell>
          <cell r="K441">
            <v>433627</v>
          </cell>
          <cell r="L441">
            <v>9505918</v>
          </cell>
          <cell r="M441" t="str">
            <v>VOLKSWAGEN DO BRASIL LTDA</v>
          </cell>
          <cell r="N441">
            <v>9011874</v>
          </cell>
          <cell r="O441" t="str">
            <v>MANCHESTER LOGISTICA INTEGRADA LTDA,</v>
          </cell>
          <cell r="Q441">
            <v>38448</v>
          </cell>
          <cell r="R441">
            <v>4</v>
          </cell>
          <cell r="S441">
            <v>2005</v>
          </cell>
          <cell r="W441">
            <v>1</v>
          </cell>
          <cell r="X441" t="str">
            <v>CIF PAGO</v>
          </cell>
          <cell r="Y441">
            <v>20313.91</v>
          </cell>
          <cell r="Z441" t="str">
            <v>Kg</v>
          </cell>
          <cell r="AA441">
            <v>56415.46</v>
          </cell>
          <cell r="AB441">
            <v>1846.16</v>
          </cell>
          <cell r="AD441" t="str">
            <v>PECAS ESPECIAIS</v>
          </cell>
          <cell r="AE441">
            <v>21</v>
          </cell>
          <cell r="AF441" t="str">
            <v>LOTADO - 01 ENTREGA</v>
          </cell>
        </row>
        <row r="442">
          <cell r="A442">
            <v>9</v>
          </cell>
          <cell r="B442" t="str">
            <v>JOINVILLE</v>
          </cell>
          <cell r="C442" t="str">
            <v>SC</v>
          </cell>
          <cell r="D442" t="str">
            <v>SAO CARLOS</v>
          </cell>
          <cell r="E442" t="str">
            <v>SP</v>
          </cell>
          <cell r="F442">
            <v>3548906</v>
          </cell>
          <cell r="G442" t="str">
            <v>SUDESTE</v>
          </cell>
          <cell r="H442" t="str">
            <v>ARARAQUARA</v>
          </cell>
          <cell r="I442" t="str">
            <v>SAO CARLOS</v>
          </cell>
          <cell r="J442" t="str">
            <v>IN</v>
          </cell>
          <cell r="K442">
            <v>433668</v>
          </cell>
          <cell r="L442">
            <v>9505918</v>
          </cell>
          <cell r="M442" t="str">
            <v>VOLKSWAGEN DO BRASIL LTDA</v>
          </cell>
          <cell r="N442">
            <v>9011874</v>
          </cell>
          <cell r="O442" t="str">
            <v>MANCHESTER LOGISTICA INTEGRADA LTDA,</v>
          </cell>
          <cell r="Q442">
            <v>38448</v>
          </cell>
          <cell r="R442">
            <v>4</v>
          </cell>
          <cell r="S442">
            <v>2005</v>
          </cell>
          <cell r="W442">
            <v>1</v>
          </cell>
          <cell r="X442" t="str">
            <v>CIF PAGO</v>
          </cell>
          <cell r="Y442">
            <v>3117.21</v>
          </cell>
          <cell r="Z442" t="str">
            <v>Kg</v>
          </cell>
          <cell r="AA442">
            <v>7175.7</v>
          </cell>
          <cell r="AB442">
            <v>283.3</v>
          </cell>
          <cell r="AD442" t="str">
            <v>PECAS ESPECIAIS</v>
          </cell>
          <cell r="AE442">
            <v>21</v>
          </cell>
          <cell r="AF442" t="str">
            <v>LOTADO - 01 ENTREGA</v>
          </cell>
        </row>
        <row r="443">
          <cell r="A443">
            <v>9</v>
          </cell>
          <cell r="B443" t="str">
            <v>JOINVILLE</v>
          </cell>
          <cell r="C443" t="str">
            <v>SC</v>
          </cell>
          <cell r="D443" t="str">
            <v>SAO CARLOS</v>
          </cell>
          <cell r="E443" t="str">
            <v>SP</v>
          </cell>
          <cell r="F443">
            <v>3548906</v>
          </cell>
          <cell r="G443" t="str">
            <v>SUDESTE</v>
          </cell>
          <cell r="H443" t="str">
            <v>ARARAQUARA</v>
          </cell>
          <cell r="I443" t="str">
            <v>SAO CARLOS</v>
          </cell>
          <cell r="J443" t="str">
            <v>IN</v>
          </cell>
          <cell r="K443">
            <v>433971</v>
          </cell>
          <cell r="L443">
            <v>9505918</v>
          </cell>
          <cell r="M443" t="str">
            <v>VOLKSWAGEN DO BRASIL LTDA</v>
          </cell>
          <cell r="N443">
            <v>9065532</v>
          </cell>
          <cell r="O443" t="str">
            <v>RODOVIARIO BOA VISTA LOGISTICA LTDA</v>
          </cell>
          <cell r="Q443">
            <v>38449</v>
          </cell>
          <cell r="R443">
            <v>4</v>
          </cell>
          <cell r="S443">
            <v>2005</v>
          </cell>
          <cell r="W443">
            <v>1</v>
          </cell>
          <cell r="X443" t="str">
            <v>CIF PAGO</v>
          </cell>
          <cell r="Y443">
            <v>19099.68</v>
          </cell>
          <cell r="Z443" t="str">
            <v>Kg</v>
          </cell>
          <cell r="AA443">
            <v>53533.440000000002</v>
          </cell>
          <cell r="AB443">
            <v>1735.81</v>
          </cell>
          <cell r="AD443" t="str">
            <v>PECAS ESPECIAIS</v>
          </cell>
          <cell r="AE443">
            <v>21</v>
          </cell>
          <cell r="AF443" t="str">
            <v>LOTADO - 01 ENTREGA</v>
          </cell>
        </row>
        <row r="444">
          <cell r="A444">
            <v>9</v>
          </cell>
          <cell r="B444" t="str">
            <v>JOINVILLE</v>
          </cell>
          <cell r="C444" t="str">
            <v>SC</v>
          </cell>
          <cell r="D444" t="str">
            <v>SAO CARLOS</v>
          </cell>
          <cell r="E444" t="str">
            <v>SP</v>
          </cell>
          <cell r="F444">
            <v>3548906</v>
          </cell>
          <cell r="G444" t="str">
            <v>SUDESTE</v>
          </cell>
          <cell r="H444" t="str">
            <v>ARARAQUARA</v>
          </cell>
          <cell r="I444" t="str">
            <v>SAO CARLOS</v>
          </cell>
          <cell r="J444" t="str">
            <v>IN</v>
          </cell>
          <cell r="K444">
            <v>434165</v>
          </cell>
          <cell r="L444">
            <v>9505918</v>
          </cell>
          <cell r="M444" t="str">
            <v>VOLKSWAGEN DO BRASIL LTDA</v>
          </cell>
          <cell r="N444">
            <v>9011874</v>
          </cell>
          <cell r="O444" t="str">
            <v>MANCHESTER LOGISTICA INTEGRADA LTDA,</v>
          </cell>
          <cell r="Q444">
            <v>38450</v>
          </cell>
          <cell r="R444">
            <v>4</v>
          </cell>
          <cell r="S444">
            <v>2005</v>
          </cell>
          <cell r="W444">
            <v>1</v>
          </cell>
          <cell r="X444" t="str">
            <v>CIF PAGO</v>
          </cell>
          <cell r="Y444">
            <v>8356.11</v>
          </cell>
          <cell r="Z444" t="str">
            <v>Kg</v>
          </cell>
          <cell r="AA444">
            <v>23420.880000000001</v>
          </cell>
          <cell r="AB444">
            <v>1087.06</v>
          </cell>
          <cell r="AD444" t="str">
            <v>PECAS ESPECIAIS</v>
          </cell>
          <cell r="AE444">
            <v>13</v>
          </cell>
          <cell r="AF444" t="str">
            <v>03 ENTREGAS PECAS</v>
          </cell>
        </row>
        <row r="445">
          <cell r="A445">
            <v>9</v>
          </cell>
          <cell r="B445" t="str">
            <v>JOINVILLE</v>
          </cell>
          <cell r="C445" t="str">
            <v>SC</v>
          </cell>
          <cell r="D445" t="str">
            <v>SAO CARLOS</v>
          </cell>
          <cell r="E445" t="str">
            <v>SP</v>
          </cell>
          <cell r="F445">
            <v>3548906</v>
          </cell>
          <cell r="G445" t="str">
            <v>SUDESTE</v>
          </cell>
          <cell r="H445" t="str">
            <v>ARARAQUARA</v>
          </cell>
          <cell r="I445" t="str">
            <v>SAO CARLOS</v>
          </cell>
          <cell r="J445" t="str">
            <v>IN</v>
          </cell>
          <cell r="K445">
            <v>434359</v>
          </cell>
          <cell r="L445">
            <v>9505918</v>
          </cell>
          <cell r="M445" t="str">
            <v>VOLKSWAGEN DO BRASIL LTDA</v>
          </cell>
          <cell r="N445">
            <v>9011874</v>
          </cell>
          <cell r="O445" t="str">
            <v>MANCHESTER LOGISTICA INTEGRADA LTDA,</v>
          </cell>
          <cell r="Q445">
            <v>38451</v>
          </cell>
          <cell r="R445">
            <v>4</v>
          </cell>
          <cell r="S445">
            <v>2005</v>
          </cell>
          <cell r="W445">
            <v>1</v>
          </cell>
          <cell r="X445" t="str">
            <v>CIF PAGO</v>
          </cell>
          <cell r="Y445">
            <v>20293.41</v>
          </cell>
          <cell r="Z445" t="str">
            <v>Kg</v>
          </cell>
          <cell r="AA445">
            <v>56879.28</v>
          </cell>
          <cell r="AB445">
            <v>1844.3</v>
          </cell>
          <cell r="AD445" t="str">
            <v>PECAS ESPECIAIS</v>
          </cell>
          <cell r="AE445">
            <v>21</v>
          </cell>
          <cell r="AF445" t="str">
            <v>LOTADO - 01 ENTREGA</v>
          </cell>
        </row>
        <row r="446">
          <cell r="A446">
            <v>9</v>
          </cell>
          <cell r="B446" t="str">
            <v>JOINVILLE</v>
          </cell>
          <cell r="C446" t="str">
            <v>SC</v>
          </cell>
          <cell r="D446" t="str">
            <v>SAO CARLOS</v>
          </cell>
          <cell r="E446" t="str">
            <v>SP</v>
          </cell>
          <cell r="F446">
            <v>3548906</v>
          </cell>
          <cell r="G446" t="str">
            <v>SUDESTE</v>
          </cell>
          <cell r="H446" t="str">
            <v>ARARAQUARA</v>
          </cell>
          <cell r="I446" t="str">
            <v>SAO CARLOS</v>
          </cell>
          <cell r="J446" t="str">
            <v>IN</v>
          </cell>
          <cell r="K446">
            <v>434361</v>
          </cell>
          <cell r="L446">
            <v>9360132</v>
          </cell>
          <cell r="M446" t="str">
            <v>VOLKSWAGEN DO BRASIL LTDA</v>
          </cell>
          <cell r="N446">
            <v>9011874</v>
          </cell>
          <cell r="O446" t="str">
            <v>MANCHESTER LOGISTICA INTEGRADA LTDA,</v>
          </cell>
          <cell r="Q446">
            <v>38451</v>
          </cell>
          <cell r="R446">
            <v>4</v>
          </cell>
          <cell r="S446">
            <v>2005</v>
          </cell>
          <cell r="W446">
            <v>1</v>
          </cell>
          <cell r="X446" t="str">
            <v>CIF PAGO</v>
          </cell>
          <cell r="Y446">
            <v>5365</v>
          </cell>
          <cell r="Z446" t="str">
            <v>Kg</v>
          </cell>
          <cell r="AA446">
            <v>7890</v>
          </cell>
          <cell r="AB446">
            <v>487.58</v>
          </cell>
          <cell r="AD446" t="str">
            <v>PECAS ESPECIAIS</v>
          </cell>
          <cell r="AE446">
            <v>21</v>
          </cell>
          <cell r="AF446" t="str">
            <v>LOTADO - 01 ENTREGA</v>
          </cell>
        </row>
        <row r="447">
          <cell r="A447">
            <v>9</v>
          </cell>
          <cell r="B447" t="str">
            <v>JOINVILLE</v>
          </cell>
          <cell r="C447" t="str">
            <v>SC</v>
          </cell>
          <cell r="D447" t="str">
            <v>SAO CARLOS</v>
          </cell>
          <cell r="E447" t="str">
            <v>SP</v>
          </cell>
          <cell r="F447">
            <v>3548906</v>
          </cell>
          <cell r="G447" t="str">
            <v>SUDESTE</v>
          </cell>
          <cell r="H447" t="str">
            <v>ARARAQUARA</v>
          </cell>
          <cell r="I447" t="str">
            <v>SAO CARLOS</v>
          </cell>
          <cell r="J447" t="str">
            <v>IN</v>
          </cell>
          <cell r="K447">
            <v>434880</v>
          </cell>
          <cell r="L447">
            <v>9505918</v>
          </cell>
          <cell r="M447" t="str">
            <v>VOLKSWAGEN DO BRASIL LTDA</v>
          </cell>
          <cell r="N447">
            <v>9065532</v>
          </cell>
          <cell r="O447" t="str">
            <v>RODOVIARIO BOA VISTA LOGISTICA LTDA</v>
          </cell>
          <cell r="Q447">
            <v>38453</v>
          </cell>
          <cell r="R447">
            <v>4</v>
          </cell>
          <cell r="S447">
            <v>2005</v>
          </cell>
          <cell r="W447">
            <v>1</v>
          </cell>
          <cell r="X447" t="str">
            <v>CIF PAGO</v>
          </cell>
          <cell r="Y447">
            <v>21487.14</v>
          </cell>
          <cell r="Z447" t="str">
            <v>Kg</v>
          </cell>
          <cell r="AA447">
            <v>60225.120000000003</v>
          </cell>
          <cell r="AB447">
            <v>1952.78</v>
          </cell>
          <cell r="AD447" t="str">
            <v>PECAS ESPECIAIS</v>
          </cell>
          <cell r="AE447">
            <v>21</v>
          </cell>
          <cell r="AF447" t="str">
            <v>LOTADO - 01 ENTREGA</v>
          </cell>
        </row>
        <row r="448">
          <cell r="A448">
            <v>9</v>
          </cell>
          <cell r="B448" t="str">
            <v>JOINVILLE</v>
          </cell>
          <cell r="C448" t="str">
            <v>SC</v>
          </cell>
          <cell r="D448" t="str">
            <v>SAO CARLOS</v>
          </cell>
          <cell r="E448" t="str">
            <v>SP</v>
          </cell>
          <cell r="F448">
            <v>3548906</v>
          </cell>
          <cell r="G448" t="str">
            <v>SUDESTE</v>
          </cell>
          <cell r="H448" t="str">
            <v>ARARAQUARA</v>
          </cell>
          <cell r="I448" t="str">
            <v>SAO CARLOS</v>
          </cell>
          <cell r="J448" t="str">
            <v>IN</v>
          </cell>
          <cell r="K448">
            <v>434882</v>
          </cell>
          <cell r="L448">
            <v>9360132</v>
          </cell>
          <cell r="M448" t="str">
            <v>VOLKSWAGEN DO BRASIL LTDA</v>
          </cell>
          <cell r="N448">
            <v>9065532</v>
          </cell>
          <cell r="O448" t="str">
            <v>RODOVIARIO BOA VISTA LOGISTICA LTDA</v>
          </cell>
          <cell r="Q448">
            <v>38453</v>
          </cell>
          <cell r="R448">
            <v>4</v>
          </cell>
          <cell r="S448">
            <v>2005</v>
          </cell>
          <cell r="W448">
            <v>1</v>
          </cell>
          <cell r="X448" t="str">
            <v>CIF PAGO</v>
          </cell>
          <cell r="Y448">
            <v>5365</v>
          </cell>
          <cell r="Z448" t="str">
            <v>Kg</v>
          </cell>
          <cell r="AA448">
            <v>7890</v>
          </cell>
          <cell r="AB448">
            <v>487.58</v>
          </cell>
          <cell r="AD448" t="str">
            <v>PECAS ESPECIAIS</v>
          </cell>
          <cell r="AE448">
            <v>21</v>
          </cell>
          <cell r="AF448" t="str">
            <v>LOTADO - 01 ENTREGA</v>
          </cell>
        </row>
        <row r="449">
          <cell r="A449">
            <v>9</v>
          </cell>
          <cell r="B449" t="str">
            <v>JOINVILLE</v>
          </cell>
          <cell r="C449" t="str">
            <v>SC</v>
          </cell>
          <cell r="D449" t="str">
            <v>SAO CARLOS</v>
          </cell>
          <cell r="E449" t="str">
            <v>SP</v>
          </cell>
          <cell r="F449">
            <v>3548906</v>
          </cell>
          <cell r="G449" t="str">
            <v>SUDESTE</v>
          </cell>
          <cell r="H449" t="str">
            <v>ARARAQUARA</v>
          </cell>
          <cell r="I449" t="str">
            <v>SAO CARLOS</v>
          </cell>
          <cell r="J449" t="str">
            <v>IN</v>
          </cell>
          <cell r="K449">
            <v>435152</v>
          </cell>
          <cell r="L449">
            <v>9505918</v>
          </cell>
          <cell r="M449" t="str">
            <v>VOLKSWAGEN DO BRASIL LTDA</v>
          </cell>
          <cell r="N449">
            <v>9011874</v>
          </cell>
          <cell r="O449" t="str">
            <v>MANCHESTER LOGISTICA INTEGRADA LTDA,</v>
          </cell>
          <cell r="Q449">
            <v>38454</v>
          </cell>
          <cell r="R449">
            <v>4</v>
          </cell>
          <cell r="S449">
            <v>2005</v>
          </cell>
          <cell r="W449">
            <v>1</v>
          </cell>
          <cell r="X449" t="str">
            <v>CIF PAGO</v>
          </cell>
          <cell r="Y449">
            <v>26262.06</v>
          </cell>
          <cell r="Z449" t="str">
            <v>Kg</v>
          </cell>
          <cell r="AA449">
            <v>73608.479999999996</v>
          </cell>
          <cell r="AB449">
            <v>2386.7399999999998</v>
          </cell>
          <cell r="AD449" t="str">
            <v>PECAS ESPECIAIS</v>
          </cell>
          <cell r="AE449">
            <v>21</v>
          </cell>
          <cell r="AF449" t="str">
            <v>LOTADO - 01 ENTREGA</v>
          </cell>
        </row>
        <row r="450">
          <cell r="A450">
            <v>9</v>
          </cell>
          <cell r="B450" t="str">
            <v>JOINVILLE</v>
          </cell>
          <cell r="C450" t="str">
            <v>SC</v>
          </cell>
          <cell r="D450" t="str">
            <v>SAO CARLOS</v>
          </cell>
          <cell r="E450" t="str">
            <v>SP</v>
          </cell>
          <cell r="F450">
            <v>3548906</v>
          </cell>
          <cell r="G450" t="str">
            <v>SUDESTE</v>
          </cell>
          <cell r="H450" t="str">
            <v>ARARAQUARA</v>
          </cell>
          <cell r="I450" t="str">
            <v>SAO CARLOS</v>
          </cell>
          <cell r="J450" t="str">
            <v>IN</v>
          </cell>
          <cell r="K450">
            <v>435524</v>
          </cell>
          <cell r="L450">
            <v>9360132</v>
          </cell>
          <cell r="M450" t="str">
            <v>VOLKSWAGEN DO BRASIL LTDA</v>
          </cell>
          <cell r="N450">
            <v>9065532</v>
          </cell>
          <cell r="O450" t="str">
            <v>RODOVIARIO BOA VISTA LOGISTICA LTDA</v>
          </cell>
          <cell r="Q450">
            <v>38455</v>
          </cell>
          <cell r="R450">
            <v>4</v>
          </cell>
          <cell r="S450">
            <v>2005</v>
          </cell>
          <cell r="W450">
            <v>1</v>
          </cell>
          <cell r="X450" t="str">
            <v>CIF PAGO</v>
          </cell>
          <cell r="Y450">
            <v>6438</v>
          </cell>
          <cell r="Z450" t="str">
            <v>Kg</v>
          </cell>
          <cell r="AA450">
            <v>9468</v>
          </cell>
          <cell r="AB450">
            <v>585.1</v>
          </cell>
          <cell r="AD450" t="str">
            <v>PECAS ESPECIAIS</v>
          </cell>
          <cell r="AE450">
            <v>21</v>
          </cell>
          <cell r="AF450" t="str">
            <v>LOTADO - 01 ENTREGA</v>
          </cell>
        </row>
        <row r="451">
          <cell r="A451">
            <v>9</v>
          </cell>
          <cell r="B451" t="str">
            <v>JOINVILLE</v>
          </cell>
          <cell r="C451" t="str">
            <v>SC</v>
          </cell>
          <cell r="D451" t="str">
            <v>SAO CARLOS</v>
          </cell>
          <cell r="E451" t="str">
            <v>SP</v>
          </cell>
          <cell r="F451">
            <v>3548906</v>
          </cell>
          <cell r="G451" t="str">
            <v>SUDESTE</v>
          </cell>
          <cell r="H451" t="str">
            <v>ARARAQUARA</v>
          </cell>
          <cell r="I451" t="str">
            <v>SAO CARLOS</v>
          </cell>
          <cell r="J451" t="str">
            <v>IN</v>
          </cell>
          <cell r="K451">
            <v>435526</v>
          </cell>
          <cell r="L451">
            <v>9505918</v>
          </cell>
          <cell r="M451" t="str">
            <v>VOLKSWAGEN DO BRASIL LTDA</v>
          </cell>
          <cell r="N451">
            <v>9065532</v>
          </cell>
          <cell r="O451" t="str">
            <v>RODOVIARIO BOA VISTA LOGISTICA LTDA</v>
          </cell>
          <cell r="Q451">
            <v>38455</v>
          </cell>
          <cell r="R451">
            <v>4</v>
          </cell>
          <cell r="S451">
            <v>2005</v>
          </cell>
          <cell r="W451">
            <v>1</v>
          </cell>
          <cell r="X451" t="str">
            <v>CIF PAGO</v>
          </cell>
          <cell r="Y451">
            <v>19099.68</v>
          </cell>
          <cell r="Z451" t="str">
            <v>Kg</v>
          </cell>
          <cell r="AA451">
            <v>53533.440000000002</v>
          </cell>
          <cell r="AB451">
            <v>1735.81</v>
          </cell>
          <cell r="AD451" t="str">
            <v>PECAS ESPECIAIS</v>
          </cell>
          <cell r="AE451">
            <v>21</v>
          </cell>
          <cell r="AF451" t="str">
            <v>LOTADO - 01 ENTREGA</v>
          </cell>
        </row>
        <row r="452">
          <cell r="A452">
            <v>9</v>
          </cell>
          <cell r="B452" t="str">
            <v>JOINVILLE</v>
          </cell>
          <cell r="C452" t="str">
            <v>SC</v>
          </cell>
          <cell r="D452" t="str">
            <v>SAO CARLOS</v>
          </cell>
          <cell r="E452" t="str">
            <v>SP</v>
          </cell>
          <cell r="F452">
            <v>3548906</v>
          </cell>
          <cell r="G452" t="str">
            <v>SUDESTE</v>
          </cell>
          <cell r="H452" t="str">
            <v>ARARAQUARA</v>
          </cell>
          <cell r="I452" t="str">
            <v>SAO CARLOS</v>
          </cell>
          <cell r="J452" t="str">
            <v>IN</v>
          </cell>
          <cell r="K452">
            <v>435656</v>
          </cell>
          <cell r="L452">
            <v>9505918</v>
          </cell>
          <cell r="M452" t="str">
            <v>VOLKSWAGEN DO BRASIL LTDA</v>
          </cell>
          <cell r="N452">
            <v>9011874</v>
          </cell>
          <cell r="O452" t="str">
            <v>MANCHESTER LOGISTICA INTEGRADA LTDA,</v>
          </cell>
          <cell r="Q452">
            <v>38456</v>
          </cell>
          <cell r="R452">
            <v>4</v>
          </cell>
          <cell r="S452">
            <v>2005</v>
          </cell>
          <cell r="W452">
            <v>1</v>
          </cell>
          <cell r="X452" t="str">
            <v>CIF PAGO</v>
          </cell>
          <cell r="Y452">
            <v>26262.06</v>
          </cell>
          <cell r="Z452" t="str">
            <v>Kg</v>
          </cell>
          <cell r="AA452">
            <v>73608.479999999996</v>
          </cell>
          <cell r="AB452">
            <v>2386.7399999999998</v>
          </cell>
          <cell r="AD452" t="str">
            <v>PECAS ESPECIAIS</v>
          </cell>
          <cell r="AE452">
            <v>21</v>
          </cell>
          <cell r="AF452" t="str">
            <v>LOTADO - 01 ENTREGA</v>
          </cell>
        </row>
        <row r="453">
          <cell r="A453">
            <v>9</v>
          </cell>
          <cell r="B453" t="str">
            <v>JOINVILLE</v>
          </cell>
          <cell r="C453" t="str">
            <v>SC</v>
          </cell>
          <cell r="D453" t="str">
            <v>SAO CARLOS</v>
          </cell>
          <cell r="E453" t="str">
            <v>SP</v>
          </cell>
          <cell r="F453">
            <v>3548906</v>
          </cell>
          <cell r="G453" t="str">
            <v>SUDESTE</v>
          </cell>
          <cell r="H453" t="str">
            <v>ARARAQUARA</v>
          </cell>
          <cell r="I453" t="str">
            <v>SAO CARLOS</v>
          </cell>
          <cell r="J453" t="str">
            <v>IN</v>
          </cell>
          <cell r="K453">
            <v>435886</v>
          </cell>
          <cell r="L453">
            <v>9505918</v>
          </cell>
          <cell r="M453" t="str">
            <v>VOLKSWAGEN DO BRASIL LTDA</v>
          </cell>
          <cell r="N453">
            <v>9065532</v>
          </cell>
          <cell r="O453" t="str">
            <v>RODOVIARIO BOA VISTA LOGISTICA LTDA</v>
          </cell>
          <cell r="Q453">
            <v>38457</v>
          </cell>
          <cell r="R453">
            <v>4</v>
          </cell>
          <cell r="S453">
            <v>2005</v>
          </cell>
          <cell r="W453">
            <v>1</v>
          </cell>
          <cell r="X453" t="str">
            <v>CIF PAGO</v>
          </cell>
          <cell r="Y453">
            <v>26262.06</v>
          </cell>
          <cell r="Z453" t="str">
            <v>Kg</v>
          </cell>
          <cell r="AA453">
            <v>73608.479999999996</v>
          </cell>
          <cell r="AB453">
            <v>2386.7399999999998</v>
          </cell>
          <cell r="AD453" t="str">
            <v>PECAS ESPECIAIS</v>
          </cell>
          <cell r="AE453">
            <v>21</v>
          </cell>
          <cell r="AF453" t="str">
            <v>LOTADO - 01 ENTREGA</v>
          </cell>
        </row>
        <row r="454">
          <cell r="A454">
            <v>9</v>
          </cell>
          <cell r="B454" t="str">
            <v>JOINVILLE</v>
          </cell>
          <cell r="C454" t="str">
            <v>SC</v>
          </cell>
          <cell r="D454" t="str">
            <v>SAO CARLOS</v>
          </cell>
          <cell r="E454" t="str">
            <v>SP</v>
          </cell>
          <cell r="F454">
            <v>3548906</v>
          </cell>
          <cell r="G454" t="str">
            <v>SUDESTE</v>
          </cell>
          <cell r="H454" t="str">
            <v>ARARAQUARA</v>
          </cell>
          <cell r="I454" t="str">
            <v>SAO CARLOS</v>
          </cell>
          <cell r="J454" t="str">
            <v>IN</v>
          </cell>
          <cell r="K454">
            <v>435957</v>
          </cell>
          <cell r="L454">
            <v>9505918</v>
          </cell>
          <cell r="M454" t="str">
            <v>VOLKSWAGEN DO BRASIL LTDA</v>
          </cell>
          <cell r="N454">
            <v>9011874</v>
          </cell>
          <cell r="O454" t="str">
            <v>MANCHESTER LOGISTICA INTEGRADA LTDA,</v>
          </cell>
          <cell r="Q454">
            <v>38457</v>
          </cell>
          <cell r="R454">
            <v>4</v>
          </cell>
          <cell r="S454">
            <v>2005</v>
          </cell>
          <cell r="W454">
            <v>1</v>
          </cell>
          <cell r="X454" t="str">
            <v>CIF PAGO</v>
          </cell>
          <cell r="Y454">
            <v>26262.06</v>
          </cell>
          <cell r="Z454" t="str">
            <v>Kg</v>
          </cell>
          <cell r="AA454">
            <v>73608.479999999996</v>
          </cell>
          <cell r="AB454">
            <v>2386.7399999999998</v>
          </cell>
          <cell r="AD454" t="str">
            <v>PECAS ESPECIAIS</v>
          </cell>
          <cell r="AE454">
            <v>21</v>
          </cell>
          <cell r="AF454" t="str">
            <v>LOTADO - 01 ENTREGA</v>
          </cell>
        </row>
        <row r="455">
          <cell r="A455">
            <v>9</v>
          </cell>
          <cell r="B455" t="str">
            <v>JOINVILLE</v>
          </cell>
          <cell r="C455" t="str">
            <v>SC</v>
          </cell>
          <cell r="D455" t="str">
            <v>SAO CARLOS</v>
          </cell>
          <cell r="E455" t="str">
            <v>SP</v>
          </cell>
          <cell r="F455">
            <v>3548906</v>
          </cell>
          <cell r="G455" t="str">
            <v>SUDESTE</v>
          </cell>
          <cell r="H455" t="str">
            <v>ARARAQUARA</v>
          </cell>
          <cell r="I455" t="str">
            <v>SAO CARLOS</v>
          </cell>
          <cell r="J455" t="str">
            <v>IN</v>
          </cell>
          <cell r="K455">
            <v>436230</v>
          </cell>
          <cell r="L455">
            <v>9505918</v>
          </cell>
          <cell r="M455" t="str">
            <v>VOLKSWAGEN DO BRASIL LTDA</v>
          </cell>
          <cell r="N455">
            <v>9065532</v>
          </cell>
          <cell r="O455" t="str">
            <v>RODOVIARIO BOA VISTA LOGISTICA LTDA</v>
          </cell>
          <cell r="Q455">
            <v>38458</v>
          </cell>
          <cell r="R455">
            <v>4</v>
          </cell>
          <cell r="S455">
            <v>2005</v>
          </cell>
          <cell r="W455">
            <v>1</v>
          </cell>
          <cell r="X455" t="str">
            <v>CIF PAGO</v>
          </cell>
          <cell r="Y455">
            <v>26262.06</v>
          </cell>
          <cell r="Z455" t="str">
            <v>Kg</v>
          </cell>
          <cell r="AA455">
            <v>73608.479999999996</v>
          </cell>
          <cell r="AB455">
            <v>2386.7399999999998</v>
          </cell>
          <cell r="AD455" t="str">
            <v>PECAS ESPECIAIS</v>
          </cell>
          <cell r="AE455">
            <v>21</v>
          </cell>
          <cell r="AF455" t="str">
            <v>LOTADO - 01 ENTREGA</v>
          </cell>
        </row>
        <row r="456">
          <cell r="A456">
            <v>9</v>
          </cell>
          <cell r="B456" t="str">
            <v>JOINVILLE</v>
          </cell>
          <cell r="C456" t="str">
            <v>SC</v>
          </cell>
          <cell r="D456" t="str">
            <v>SAO CARLOS</v>
          </cell>
          <cell r="E456" t="str">
            <v>SP</v>
          </cell>
          <cell r="F456">
            <v>3548906</v>
          </cell>
          <cell r="G456" t="str">
            <v>SUDESTE</v>
          </cell>
          <cell r="H456" t="str">
            <v>ARARAQUARA</v>
          </cell>
          <cell r="I456" t="str">
            <v>SAO CARLOS</v>
          </cell>
          <cell r="J456" t="str">
            <v>IN</v>
          </cell>
          <cell r="K456">
            <v>436553</v>
          </cell>
          <cell r="L456">
            <v>9505918</v>
          </cell>
          <cell r="M456" t="str">
            <v>VOLKSWAGEN DO BRASIL LTDA</v>
          </cell>
          <cell r="N456">
            <v>9011874</v>
          </cell>
          <cell r="O456" t="str">
            <v>MANCHESTER LOGISTICA INTEGRADA LTDA,</v>
          </cell>
          <cell r="Q456">
            <v>38460</v>
          </cell>
          <cell r="R456">
            <v>4</v>
          </cell>
          <cell r="S456">
            <v>2005</v>
          </cell>
          <cell r="W456">
            <v>1</v>
          </cell>
          <cell r="X456" t="str">
            <v>CIF PAGO</v>
          </cell>
          <cell r="Y456">
            <v>26262.06</v>
          </cell>
          <cell r="Z456" t="str">
            <v>Kg</v>
          </cell>
          <cell r="AA456">
            <v>73608.479999999996</v>
          </cell>
          <cell r="AB456">
            <v>2386.7399999999998</v>
          </cell>
          <cell r="AD456" t="str">
            <v>PECAS ESPECIAIS</v>
          </cell>
          <cell r="AE456">
            <v>21</v>
          </cell>
          <cell r="AF456" t="str">
            <v>LOTADO - 01 ENTREGA</v>
          </cell>
        </row>
        <row r="457">
          <cell r="A457">
            <v>9</v>
          </cell>
          <cell r="B457" t="str">
            <v>JOINVILLE</v>
          </cell>
          <cell r="C457" t="str">
            <v>SC</v>
          </cell>
          <cell r="D457" t="str">
            <v>SAO CARLOS</v>
          </cell>
          <cell r="E457" t="str">
            <v>SP</v>
          </cell>
          <cell r="F457">
            <v>3548906</v>
          </cell>
          <cell r="G457" t="str">
            <v>SUDESTE</v>
          </cell>
          <cell r="H457" t="str">
            <v>ARARAQUARA</v>
          </cell>
          <cell r="I457" t="str">
            <v>SAO CARLOS</v>
          </cell>
          <cell r="J457" t="str">
            <v>IN</v>
          </cell>
          <cell r="K457">
            <v>436739</v>
          </cell>
          <cell r="L457">
            <v>9360132</v>
          </cell>
          <cell r="M457" t="str">
            <v>VOLKSWAGEN DO BRASIL LTDA</v>
          </cell>
          <cell r="N457">
            <v>9011874</v>
          </cell>
          <cell r="O457" t="str">
            <v>MANCHESTER LOGISTICA INTEGRADA LTDA,</v>
          </cell>
          <cell r="Q457">
            <v>38460</v>
          </cell>
          <cell r="R457">
            <v>4</v>
          </cell>
          <cell r="S457">
            <v>2005</v>
          </cell>
          <cell r="W457">
            <v>1</v>
          </cell>
          <cell r="X457" t="str">
            <v>CIF PAGO</v>
          </cell>
          <cell r="Y457">
            <v>13949</v>
          </cell>
          <cell r="Z457" t="str">
            <v>Kg</v>
          </cell>
          <cell r="AA457">
            <v>20514</v>
          </cell>
          <cell r="AB457">
            <v>1814.65</v>
          </cell>
          <cell r="AD457" t="str">
            <v>PECAS ESPECIAIS</v>
          </cell>
          <cell r="AE457">
            <v>13</v>
          </cell>
          <cell r="AF457" t="str">
            <v>03 ENTREGAS PECAS</v>
          </cell>
        </row>
        <row r="458">
          <cell r="A458">
            <v>9</v>
          </cell>
          <cell r="B458" t="str">
            <v>JOINVILLE</v>
          </cell>
          <cell r="C458" t="str">
            <v>SC</v>
          </cell>
          <cell r="D458" t="str">
            <v>SAO CARLOS</v>
          </cell>
          <cell r="E458" t="str">
            <v>SP</v>
          </cell>
          <cell r="F458">
            <v>3548906</v>
          </cell>
          <cell r="G458" t="str">
            <v>SUDESTE</v>
          </cell>
          <cell r="H458" t="str">
            <v>ARARAQUARA</v>
          </cell>
          <cell r="I458" t="str">
            <v>SAO CARLOS</v>
          </cell>
          <cell r="J458" t="str">
            <v>IN</v>
          </cell>
          <cell r="K458">
            <v>437034</v>
          </cell>
          <cell r="L458">
            <v>9505918</v>
          </cell>
          <cell r="M458" t="str">
            <v>VOLKSWAGEN DO BRASIL LTDA</v>
          </cell>
          <cell r="N458">
            <v>9065532</v>
          </cell>
          <cell r="O458" t="str">
            <v>RODOVIARIO BOA VISTA LOGISTICA LTDA</v>
          </cell>
          <cell r="Q458">
            <v>38461</v>
          </cell>
          <cell r="R458">
            <v>4</v>
          </cell>
          <cell r="S458">
            <v>2005</v>
          </cell>
          <cell r="W458">
            <v>1</v>
          </cell>
          <cell r="X458" t="str">
            <v>CIF PAGO</v>
          </cell>
          <cell r="Y458">
            <v>26262.06</v>
          </cell>
          <cell r="Z458" t="str">
            <v>Kg</v>
          </cell>
          <cell r="AA458">
            <v>73608.479999999996</v>
          </cell>
          <cell r="AB458">
            <v>2386.7399999999998</v>
          </cell>
          <cell r="AD458" t="str">
            <v>PECAS ESPECIAIS</v>
          </cell>
          <cell r="AE458">
            <v>21</v>
          </cell>
          <cell r="AF458" t="str">
            <v>LOTADO - 01 ENTREGA</v>
          </cell>
        </row>
        <row r="459">
          <cell r="A459">
            <v>9</v>
          </cell>
          <cell r="B459" t="str">
            <v>JOINVILLE</v>
          </cell>
          <cell r="C459" t="str">
            <v>SC</v>
          </cell>
          <cell r="D459" t="str">
            <v>SAO CARLOS</v>
          </cell>
          <cell r="E459" t="str">
            <v>SP</v>
          </cell>
          <cell r="F459">
            <v>3548906</v>
          </cell>
          <cell r="G459" t="str">
            <v>SUDESTE</v>
          </cell>
          <cell r="H459" t="str">
            <v>ARARAQUARA</v>
          </cell>
          <cell r="I459" t="str">
            <v>SAO CARLOS</v>
          </cell>
          <cell r="J459" t="str">
            <v>IN</v>
          </cell>
          <cell r="K459">
            <v>437135</v>
          </cell>
          <cell r="L459">
            <v>9505918</v>
          </cell>
          <cell r="M459" t="str">
            <v>VOLKSWAGEN DO BRASIL LTDA</v>
          </cell>
          <cell r="N459">
            <v>9011874</v>
          </cell>
          <cell r="O459" t="str">
            <v>MANCHESTER LOGISTICA INTEGRADA LTDA,</v>
          </cell>
          <cell r="Q459">
            <v>38461</v>
          </cell>
          <cell r="R459">
            <v>4</v>
          </cell>
          <cell r="S459">
            <v>2005</v>
          </cell>
          <cell r="W459">
            <v>1</v>
          </cell>
          <cell r="X459" t="str">
            <v>CIF PAGO</v>
          </cell>
          <cell r="Y459">
            <v>13131.03</v>
          </cell>
          <cell r="Z459" t="str">
            <v>Kg</v>
          </cell>
          <cell r="AA459">
            <v>36804.239999999998</v>
          </cell>
          <cell r="AB459">
            <v>1193.3699999999999</v>
          </cell>
          <cell r="AD459" t="str">
            <v>PECAS ESPECIAIS</v>
          </cell>
          <cell r="AE459">
            <v>21</v>
          </cell>
          <cell r="AF459" t="str">
            <v>LOTADO - 01 ENTREGA</v>
          </cell>
        </row>
        <row r="460">
          <cell r="A460">
            <v>9</v>
          </cell>
          <cell r="B460" t="str">
            <v>JOINVILLE</v>
          </cell>
          <cell r="C460" t="str">
            <v>SC</v>
          </cell>
          <cell r="D460" t="str">
            <v>SAO CARLOS</v>
          </cell>
          <cell r="E460" t="str">
            <v>SP</v>
          </cell>
          <cell r="F460">
            <v>3548906</v>
          </cell>
          <cell r="G460" t="str">
            <v>SUDESTE</v>
          </cell>
          <cell r="H460" t="str">
            <v>ARARAQUARA</v>
          </cell>
          <cell r="I460" t="str">
            <v>SAO CARLOS</v>
          </cell>
          <cell r="J460" t="str">
            <v>IN</v>
          </cell>
          <cell r="K460">
            <v>437137</v>
          </cell>
          <cell r="L460">
            <v>9360132</v>
          </cell>
          <cell r="M460" t="str">
            <v>VOLKSWAGEN DO BRASIL LTDA</v>
          </cell>
          <cell r="N460">
            <v>9011874</v>
          </cell>
          <cell r="O460" t="str">
            <v>MANCHESTER LOGISTICA INTEGRADA LTDA,</v>
          </cell>
          <cell r="Q460">
            <v>38461</v>
          </cell>
          <cell r="R460">
            <v>4</v>
          </cell>
          <cell r="S460">
            <v>2005</v>
          </cell>
          <cell r="W460">
            <v>1</v>
          </cell>
          <cell r="X460" t="str">
            <v>CIF PAGO</v>
          </cell>
          <cell r="Y460">
            <v>7511</v>
          </cell>
          <cell r="Z460" t="str">
            <v>Kg</v>
          </cell>
          <cell r="AA460">
            <v>11046</v>
          </cell>
          <cell r="AB460">
            <v>682.61</v>
          </cell>
          <cell r="AD460" t="str">
            <v>PECAS ESPECIAIS</v>
          </cell>
          <cell r="AE460">
            <v>21</v>
          </cell>
          <cell r="AF460" t="str">
            <v>LOTADO - 01 ENTREGA</v>
          </cell>
        </row>
        <row r="461">
          <cell r="A461">
            <v>9</v>
          </cell>
          <cell r="B461" t="str">
            <v>JOINVILLE</v>
          </cell>
          <cell r="C461" t="str">
            <v>SC</v>
          </cell>
          <cell r="D461" t="str">
            <v>SAO CARLOS</v>
          </cell>
          <cell r="E461" t="str">
            <v>SP</v>
          </cell>
          <cell r="F461">
            <v>3548906</v>
          </cell>
          <cell r="G461" t="str">
            <v>SUDESTE</v>
          </cell>
          <cell r="H461" t="str">
            <v>ARARAQUARA</v>
          </cell>
          <cell r="I461" t="str">
            <v>SAO CARLOS</v>
          </cell>
          <cell r="J461" t="str">
            <v>IN</v>
          </cell>
          <cell r="K461">
            <v>437376</v>
          </cell>
          <cell r="L461">
            <v>9505918</v>
          </cell>
          <cell r="M461" t="str">
            <v>VOLKSWAGEN DO BRASIL LTDA</v>
          </cell>
          <cell r="N461">
            <v>9065532</v>
          </cell>
          <cell r="O461" t="str">
            <v>RODOVIARIO BOA VISTA LOGISTICA LTDA</v>
          </cell>
          <cell r="Q461">
            <v>38462</v>
          </cell>
          <cell r="R461">
            <v>4</v>
          </cell>
          <cell r="S461">
            <v>2005</v>
          </cell>
          <cell r="W461">
            <v>1</v>
          </cell>
          <cell r="X461" t="str">
            <v>CIF PAGO</v>
          </cell>
          <cell r="Y461">
            <v>26262.06</v>
          </cell>
          <cell r="Z461" t="str">
            <v>Kg</v>
          </cell>
          <cell r="AA461">
            <v>73608.479999999996</v>
          </cell>
          <cell r="AB461">
            <v>2386.7399999999998</v>
          </cell>
          <cell r="AD461" t="str">
            <v>PECAS ESPECIAIS</v>
          </cell>
          <cell r="AE461">
            <v>21</v>
          </cell>
          <cell r="AF461" t="str">
            <v>LOTADO - 01 ENTREGA</v>
          </cell>
        </row>
        <row r="462">
          <cell r="A462">
            <v>9</v>
          </cell>
          <cell r="B462" t="str">
            <v>JOINVILLE</v>
          </cell>
          <cell r="C462" t="str">
            <v>SC</v>
          </cell>
          <cell r="D462" t="str">
            <v>SAO CARLOS</v>
          </cell>
          <cell r="E462" t="str">
            <v>SP</v>
          </cell>
          <cell r="F462">
            <v>3548906</v>
          </cell>
          <cell r="G462" t="str">
            <v>SUDESTE</v>
          </cell>
          <cell r="H462" t="str">
            <v>ARARAQUARA</v>
          </cell>
          <cell r="I462" t="str">
            <v>SAO CARLOS</v>
          </cell>
          <cell r="J462" t="str">
            <v>IN</v>
          </cell>
          <cell r="K462">
            <v>437598</v>
          </cell>
          <cell r="L462">
            <v>9505918</v>
          </cell>
          <cell r="M462" t="str">
            <v>VOLKSWAGEN DO BRASIL LTDA</v>
          </cell>
          <cell r="N462">
            <v>9065532</v>
          </cell>
          <cell r="O462" t="str">
            <v>RODOVIARIO BOA VISTA LOGISTICA LTDA</v>
          </cell>
          <cell r="Q462">
            <v>38463</v>
          </cell>
          <cell r="R462">
            <v>4</v>
          </cell>
          <cell r="S462">
            <v>2005</v>
          </cell>
          <cell r="W462">
            <v>1</v>
          </cell>
          <cell r="X462" t="str">
            <v>CIF PAGO</v>
          </cell>
          <cell r="Y462">
            <v>26262.06</v>
          </cell>
          <cell r="Z462" t="str">
            <v>Kg</v>
          </cell>
          <cell r="AA462">
            <v>73608.479999999996</v>
          </cell>
          <cell r="AB462">
            <v>2386.7399999999998</v>
          </cell>
          <cell r="AD462" t="str">
            <v>PECAS ESPECIAIS</v>
          </cell>
          <cell r="AE462">
            <v>21</v>
          </cell>
          <cell r="AF462" t="str">
            <v>LOTADO - 01 ENTREGA</v>
          </cell>
        </row>
        <row r="463">
          <cell r="A463">
            <v>9</v>
          </cell>
          <cell r="B463" t="str">
            <v>JOINVILLE</v>
          </cell>
          <cell r="C463" t="str">
            <v>SC</v>
          </cell>
          <cell r="D463" t="str">
            <v>SAO CARLOS</v>
          </cell>
          <cell r="E463" t="str">
            <v>SP</v>
          </cell>
          <cell r="F463">
            <v>3548906</v>
          </cell>
          <cell r="G463" t="str">
            <v>SUDESTE</v>
          </cell>
          <cell r="H463" t="str">
            <v>ARARAQUARA</v>
          </cell>
          <cell r="I463" t="str">
            <v>SAO CARLOS</v>
          </cell>
          <cell r="J463" t="str">
            <v>IN</v>
          </cell>
          <cell r="K463">
            <v>437858</v>
          </cell>
          <cell r="L463">
            <v>9505918</v>
          </cell>
          <cell r="M463" t="str">
            <v>VOLKSWAGEN DO BRASIL LTDA</v>
          </cell>
          <cell r="N463">
            <v>9011874</v>
          </cell>
          <cell r="O463" t="str">
            <v>MANCHESTER LOGISTICA INTEGRADA LTDA,</v>
          </cell>
          <cell r="Q463">
            <v>38464</v>
          </cell>
          <cell r="R463">
            <v>4</v>
          </cell>
          <cell r="S463">
            <v>2005</v>
          </cell>
          <cell r="W463">
            <v>1</v>
          </cell>
          <cell r="X463" t="str">
            <v>CIF PAGO</v>
          </cell>
          <cell r="Y463">
            <v>26262.06</v>
          </cell>
          <cell r="Z463" t="str">
            <v>Kg</v>
          </cell>
          <cell r="AA463">
            <v>73608.479999999996</v>
          </cell>
          <cell r="AB463">
            <v>2386.7399999999998</v>
          </cell>
          <cell r="AD463" t="str">
            <v>PECAS ESPECIAIS</v>
          </cell>
          <cell r="AE463">
            <v>21</v>
          </cell>
          <cell r="AF463" t="str">
            <v>LOTADO - 01 ENTREGA</v>
          </cell>
        </row>
        <row r="464">
          <cell r="A464">
            <v>9</v>
          </cell>
          <cell r="B464" t="str">
            <v>JOINVILLE</v>
          </cell>
          <cell r="C464" t="str">
            <v>SC</v>
          </cell>
          <cell r="D464" t="str">
            <v>SAO CARLOS</v>
          </cell>
          <cell r="E464" t="str">
            <v>SP</v>
          </cell>
          <cell r="F464">
            <v>3548906</v>
          </cell>
          <cell r="G464" t="str">
            <v>SUDESTE</v>
          </cell>
          <cell r="H464" t="str">
            <v>ARARAQUARA</v>
          </cell>
          <cell r="I464" t="str">
            <v>SAO CARLOS</v>
          </cell>
          <cell r="J464" t="str">
            <v>IN</v>
          </cell>
          <cell r="K464">
            <v>437923</v>
          </cell>
          <cell r="L464">
            <v>9505918</v>
          </cell>
          <cell r="M464" t="str">
            <v>VOLKSWAGEN DO BRASIL LTDA</v>
          </cell>
          <cell r="N464">
            <v>9065532</v>
          </cell>
          <cell r="O464" t="str">
            <v>RODOVIARIO BOA VISTA LOGISTICA LTDA</v>
          </cell>
          <cell r="Q464">
            <v>38465</v>
          </cell>
          <cell r="R464">
            <v>4</v>
          </cell>
          <cell r="S464">
            <v>2005</v>
          </cell>
          <cell r="W464">
            <v>1</v>
          </cell>
          <cell r="X464" t="str">
            <v>CIF PAGO</v>
          </cell>
          <cell r="Y464">
            <v>26262.06</v>
          </cell>
          <cell r="Z464" t="str">
            <v>Kg</v>
          </cell>
          <cell r="AA464">
            <v>73608.479999999996</v>
          </cell>
          <cell r="AB464">
            <v>2386.7399999999998</v>
          </cell>
          <cell r="AD464" t="str">
            <v>PECAS ESPECIAIS</v>
          </cell>
          <cell r="AE464">
            <v>21</v>
          </cell>
          <cell r="AF464" t="str">
            <v>LOTADO - 01 ENTREGA</v>
          </cell>
        </row>
        <row r="465">
          <cell r="A465">
            <v>9</v>
          </cell>
          <cell r="B465" t="str">
            <v>JOINVILLE</v>
          </cell>
          <cell r="C465" t="str">
            <v>SC</v>
          </cell>
          <cell r="D465" t="str">
            <v>SAO CARLOS</v>
          </cell>
          <cell r="E465" t="str">
            <v>SP</v>
          </cell>
          <cell r="F465">
            <v>3548906</v>
          </cell>
          <cell r="G465" t="str">
            <v>SUDESTE</v>
          </cell>
          <cell r="H465" t="str">
            <v>ARARAQUARA</v>
          </cell>
          <cell r="I465" t="str">
            <v>SAO CARLOS</v>
          </cell>
          <cell r="J465" t="str">
            <v>IN</v>
          </cell>
          <cell r="K465">
            <v>438481</v>
          </cell>
          <cell r="L465">
            <v>9505918</v>
          </cell>
          <cell r="M465" t="str">
            <v>VOLKSWAGEN DO BRASIL LTDA</v>
          </cell>
          <cell r="N465">
            <v>9011874</v>
          </cell>
          <cell r="O465" t="str">
            <v>MANCHESTER LOGISTICA INTEGRADA LTDA,</v>
          </cell>
          <cell r="Q465">
            <v>38467</v>
          </cell>
          <cell r="R465">
            <v>4</v>
          </cell>
          <cell r="S465">
            <v>2005</v>
          </cell>
          <cell r="W465">
            <v>1</v>
          </cell>
          <cell r="X465" t="str">
            <v>CIF PAGO</v>
          </cell>
          <cell r="Y465">
            <v>26262.06</v>
          </cell>
          <cell r="Z465" t="str">
            <v>Kg</v>
          </cell>
          <cell r="AA465">
            <v>73608.479999999996</v>
          </cell>
          <cell r="AB465">
            <v>2386.7399999999998</v>
          </cell>
          <cell r="AD465" t="str">
            <v>PECAS ESPECIAIS</v>
          </cell>
          <cell r="AE465">
            <v>21</v>
          </cell>
          <cell r="AF465" t="str">
            <v>LOTADO - 01 ENTREGA</v>
          </cell>
        </row>
        <row r="466">
          <cell r="A466">
            <v>9</v>
          </cell>
          <cell r="B466" t="str">
            <v>JOINVILLE</v>
          </cell>
          <cell r="C466" t="str">
            <v>SC</v>
          </cell>
          <cell r="D466" t="str">
            <v>SAO CARLOS</v>
          </cell>
          <cell r="E466" t="str">
            <v>SP</v>
          </cell>
          <cell r="F466">
            <v>3548906</v>
          </cell>
          <cell r="G466" t="str">
            <v>SUDESTE</v>
          </cell>
          <cell r="H466" t="str">
            <v>ARARAQUARA</v>
          </cell>
          <cell r="I466" t="str">
            <v>SAO CARLOS</v>
          </cell>
          <cell r="J466" t="str">
            <v>IN</v>
          </cell>
          <cell r="K466">
            <v>438591</v>
          </cell>
          <cell r="L466">
            <v>9505918</v>
          </cell>
          <cell r="M466" t="str">
            <v>VOLKSWAGEN DO BRASIL LTDA</v>
          </cell>
          <cell r="N466">
            <v>9065532</v>
          </cell>
          <cell r="O466" t="str">
            <v>RODOVIARIO BOA VISTA LOGISTICA LTDA</v>
          </cell>
          <cell r="Q466">
            <v>38468</v>
          </cell>
          <cell r="R466">
            <v>4</v>
          </cell>
          <cell r="S466">
            <v>2005</v>
          </cell>
          <cell r="W466">
            <v>1</v>
          </cell>
          <cell r="X466" t="str">
            <v>CIF PAGO</v>
          </cell>
          <cell r="Y466">
            <v>26262.06</v>
          </cell>
          <cell r="Z466" t="str">
            <v>Kg</v>
          </cell>
          <cell r="AA466">
            <v>73608.479999999996</v>
          </cell>
          <cell r="AB466">
            <v>2386.7399999999998</v>
          </cell>
          <cell r="AD466" t="str">
            <v>PECAS ESPECIAIS</v>
          </cell>
          <cell r="AE466">
            <v>21</v>
          </cell>
          <cell r="AF466" t="str">
            <v>LOTADO - 01 ENTREGA</v>
          </cell>
        </row>
        <row r="467">
          <cell r="A467">
            <v>9</v>
          </cell>
          <cell r="B467" t="str">
            <v>JOINVILLE</v>
          </cell>
          <cell r="C467" t="str">
            <v>SC</v>
          </cell>
          <cell r="D467" t="str">
            <v>SAO CARLOS</v>
          </cell>
          <cell r="E467" t="str">
            <v>SP</v>
          </cell>
          <cell r="F467">
            <v>3548906</v>
          </cell>
          <cell r="G467" t="str">
            <v>SUDESTE</v>
          </cell>
          <cell r="H467" t="str">
            <v>ARARAQUARA</v>
          </cell>
          <cell r="I467" t="str">
            <v>SAO CARLOS</v>
          </cell>
          <cell r="J467" t="str">
            <v>IN</v>
          </cell>
          <cell r="K467">
            <v>439211</v>
          </cell>
          <cell r="L467">
            <v>9505918</v>
          </cell>
          <cell r="M467" t="str">
            <v>VOLKSWAGEN DO BRASIL LTDA</v>
          </cell>
          <cell r="N467">
            <v>9011874</v>
          </cell>
          <cell r="O467" t="str">
            <v>MANCHESTER LOGISTICA INTEGRADA LTDA,</v>
          </cell>
          <cell r="Q467">
            <v>38469</v>
          </cell>
          <cell r="R467">
            <v>4</v>
          </cell>
          <cell r="S467">
            <v>2005</v>
          </cell>
          <cell r="W467">
            <v>1</v>
          </cell>
          <cell r="X467" t="str">
            <v>CIF PAGO</v>
          </cell>
          <cell r="Y467">
            <v>26262.06</v>
          </cell>
          <cell r="Z467" t="str">
            <v>Kg</v>
          </cell>
          <cell r="AA467">
            <v>73608.479999999996</v>
          </cell>
          <cell r="AB467">
            <v>2386.7399999999998</v>
          </cell>
          <cell r="AD467" t="str">
            <v>PECAS ESPECIAIS</v>
          </cell>
          <cell r="AE467">
            <v>21</v>
          </cell>
          <cell r="AF467" t="str">
            <v>LOTADO - 01 ENTREGA</v>
          </cell>
        </row>
        <row r="468">
          <cell r="A468">
            <v>9</v>
          </cell>
          <cell r="B468" t="str">
            <v>JOINVILLE</v>
          </cell>
          <cell r="C468" t="str">
            <v>SC</v>
          </cell>
          <cell r="D468" t="str">
            <v>SAO CARLOS</v>
          </cell>
          <cell r="E468" t="str">
            <v>SP</v>
          </cell>
          <cell r="F468">
            <v>3548906</v>
          </cell>
          <cell r="G468" t="str">
            <v>SUDESTE</v>
          </cell>
          <cell r="H468" t="str">
            <v>ARARAQUARA</v>
          </cell>
          <cell r="I468" t="str">
            <v>SAO CARLOS</v>
          </cell>
          <cell r="J468" t="str">
            <v>IN</v>
          </cell>
          <cell r="K468">
            <v>439751</v>
          </cell>
          <cell r="L468">
            <v>9505918</v>
          </cell>
          <cell r="M468" t="str">
            <v>VOLKSWAGEN DO BRASIL LTDA</v>
          </cell>
          <cell r="N468">
            <v>9065532</v>
          </cell>
          <cell r="O468" t="str">
            <v>RODOVIARIO BOA VISTA LOGISTICA LTDA</v>
          </cell>
          <cell r="Q468">
            <v>38471</v>
          </cell>
          <cell r="R468">
            <v>4</v>
          </cell>
          <cell r="S468">
            <v>2005</v>
          </cell>
          <cell r="W468">
            <v>1</v>
          </cell>
          <cell r="X468" t="str">
            <v>CIF PAGO</v>
          </cell>
          <cell r="Y468">
            <v>26262.06</v>
          </cell>
          <cell r="Z468" t="str">
            <v>Kg</v>
          </cell>
          <cell r="AA468">
            <v>73608.479999999996</v>
          </cell>
          <cell r="AB468">
            <v>2386.7399999999998</v>
          </cell>
          <cell r="AD468" t="str">
            <v>PECAS ESPECIAIS</v>
          </cell>
          <cell r="AE468">
            <v>21</v>
          </cell>
          <cell r="AF468" t="str">
            <v>LOTADO - 01 ENTREGA</v>
          </cell>
        </row>
        <row r="469">
          <cell r="A469">
            <v>9</v>
          </cell>
          <cell r="B469" t="str">
            <v>JOINVILLE</v>
          </cell>
          <cell r="C469" t="str">
            <v>SC</v>
          </cell>
          <cell r="D469" t="str">
            <v>SAO CARLOS</v>
          </cell>
          <cell r="E469" t="str">
            <v>SP</v>
          </cell>
          <cell r="F469">
            <v>3548906</v>
          </cell>
          <cell r="G469" t="str">
            <v>SUDESTE</v>
          </cell>
          <cell r="H469" t="str">
            <v>ARARAQUARA</v>
          </cell>
          <cell r="I469" t="str">
            <v>SAO CARLOS</v>
          </cell>
          <cell r="J469" t="str">
            <v>IN</v>
          </cell>
          <cell r="K469">
            <v>440261</v>
          </cell>
          <cell r="L469">
            <v>9505918</v>
          </cell>
          <cell r="M469" t="str">
            <v>VOLKSWAGEN DO BRASIL LTDA</v>
          </cell>
          <cell r="N469">
            <v>9011874</v>
          </cell>
          <cell r="O469" t="str">
            <v>MANCHESTER LOGISTICA INTEGRADA LTDA,</v>
          </cell>
          <cell r="Q469">
            <v>38471</v>
          </cell>
          <cell r="R469">
            <v>4</v>
          </cell>
          <cell r="S469">
            <v>2005</v>
          </cell>
          <cell r="W469">
            <v>1</v>
          </cell>
          <cell r="X469" t="str">
            <v>CIF PAGO</v>
          </cell>
          <cell r="Y469">
            <v>26262.06</v>
          </cell>
          <cell r="Z469" t="str">
            <v>Kg</v>
          </cell>
          <cell r="AA469">
            <v>73608.479999999996</v>
          </cell>
          <cell r="AB469">
            <v>2386.7399999999998</v>
          </cell>
          <cell r="AD469" t="str">
            <v>PECAS ESPECIAIS</v>
          </cell>
          <cell r="AE469">
            <v>21</v>
          </cell>
          <cell r="AF469" t="str">
            <v>LOTADO - 01 ENTREGA</v>
          </cell>
        </row>
        <row r="470">
          <cell r="A470">
            <v>9</v>
          </cell>
          <cell r="B470" t="str">
            <v>JOINVILLE</v>
          </cell>
          <cell r="C470" t="str">
            <v>SC</v>
          </cell>
          <cell r="D470" t="str">
            <v>SAO CARLOS</v>
          </cell>
          <cell r="E470" t="str">
            <v>SP</v>
          </cell>
          <cell r="F470">
            <v>3548906</v>
          </cell>
          <cell r="G470" t="str">
            <v>SUDESTE</v>
          </cell>
          <cell r="H470" t="str">
            <v>ARARAQUARA</v>
          </cell>
          <cell r="I470" t="str">
            <v>SAO CARLOS</v>
          </cell>
          <cell r="J470" t="str">
            <v>IN</v>
          </cell>
          <cell r="K470">
            <v>440397</v>
          </cell>
          <cell r="L470">
            <v>9360132</v>
          </cell>
          <cell r="M470" t="str">
            <v>VOLKSWAGEN DO BRASIL LTDA</v>
          </cell>
          <cell r="N470">
            <v>9011874</v>
          </cell>
          <cell r="O470" t="str">
            <v>MANCHESTER LOGISTICA INTEGRADA LTDA,</v>
          </cell>
          <cell r="Q470">
            <v>38472</v>
          </cell>
          <cell r="R470">
            <v>4</v>
          </cell>
          <cell r="S470">
            <v>2005</v>
          </cell>
          <cell r="W470">
            <v>1</v>
          </cell>
          <cell r="X470" t="str">
            <v>CIF PAGO</v>
          </cell>
          <cell r="Y470">
            <v>11803</v>
          </cell>
          <cell r="Z470" t="str">
            <v>Kg</v>
          </cell>
          <cell r="AA470">
            <v>17358</v>
          </cell>
          <cell r="AB470">
            <v>1535.48</v>
          </cell>
          <cell r="AD470" t="str">
            <v>PECAS ESPECIAIS</v>
          </cell>
          <cell r="AE470">
            <v>13</v>
          </cell>
          <cell r="AF470" t="str">
            <v>03 ENTREGAS PECAS</v>
          </cell>
        </row>
        <row r="471">
          <cell r="A471">
            <v>9</v>
          </cell>
          <cell r="B471" t="str">
            <v>JOINVILLE</v>
          </cell>
          <cell r="C471" t="str">
            <v>SC</v>
          </cell>
          <cell r="D471" t="str">
            <v>SAO CARLOS</v>
          </cell>
          <cell r="E471" t="str">
            <v>SP</v>
          </cell>
          <cell r="F471">
            <v>3548906</v>
          </cell>
          <cell r="G471" t="str">
            <v>SUDESTE</v>
          </cell>
          <cell r="H471" t="str">
            <v>ARARAQUARA</v>
          </cell>
          <cell r="I471" t="str">
            <v>SAO CARLOS</v>
          </cell>
          <cell r="J471" t="str">
            <v>IN</v>
          </cell>
          <cell r="K471">
            <v>440773</v>
          </cell>
          <cell r="L471">
            <v>9505918</v>
          </cell>
          <cell r="M471" t="str">
            <v>VOLKSWAGEN DO BRASIL LTDA</v>
          </cell>
          <cell r="N471">
            <v>9065532</v>
          </cell>
          <cell r="O471" t="str">
            <v>RODOVIARIO BOA VISTA LOGISTICA LTDA</v>
          </cell>
          <cell r="Q471">
            <v>38474</v>
          </cell>
          <cell r="R471">
            <v>5</v>
          </cell>
          <cell r="S471">
            <v>2005</v>
          </cell>
          <cell r="W471">
            <v>1</v>
          </cell>
          <cell r="X471" t="str">
            <v>CIF PAGO</v>
          </cell>
          <cell r="Y471">
            <v>23751.63</v>
          </cell>
          <cell r="Z471" t="str">
            <v>Kg</v>
          </cell>
          <cell r="AA471">
            <v>66545.039999999994</v>
          </cell>
          <cell r="AB471">
            <v>2158.58</v>
          </cell>
          <cell r="AD471" t="str">
            <v>PECAS ESPECIAIS</v>
          </cell>
          <cell r="AE471">
            <v>21</v>
          </cell>
          <cell r="AF471" t="str">
            <v>LOTADO - 01 ENTREGA</v>
          </cell>
        </row>
        <row r="472">
          <cell r="A472">
            <v>9</v>
          </cell>
          <cell r="B472" t="str">
            <v>JOINVILLE</v>
          </cell>
          <cell r="C472" t="str">
            <v>SC</v>
          </cell>
          <cell r="D472" t="str">
            <v>SAO CARLOS</v>
          </cell>
          <cell r="E472" t="str">
            <v>SP</v>
          </cell>
          <cell r="F472">
            <v>3548906</v>
          </cell>
          <cell r="G472" t="str">
            <v>SUDESTE</v>
          </cell>
          <cell r="H472" t="str">
            <v>ARARAQUARA</v>
          </cell>
          <cell r="I472" t="str">
            <v>SAO CARLOS</v>
          </cell>
          <cell r="J472" t="str">
            <v>IN</v>
          </cell>
          <cell r="K472">
            <v>441169</v>
          </cell>
          <cell r="L472">
            <v>9360132</v>
          </cell>
          <cell r="M472" t="str">
            <v>VOLKSWAGEN DO BRASIL LTDA</v>
          </cell>
          <cell r="N472">
            <v>9011874</v>
          </cell>
          <cell r="O472" t="str">
            <v>MANCHESTER LOGISTICA INTEGRADA LTDA,</v>
          </cell>
          <cell r="Q472">
            <v>38476</v>
          </cell>
          <cell r="R472">
            <v>5</v>
          </cell>
          <cell r="S472">
            <v>2005</v>
          </cell>
          <cell r="W472">
            <v>1</v>
          </cell>
          <cell r="X472" t="str">
            <v>CIF PAGO</v>
          </cell>
          <cell r="Y472">
            <v>25752</v>
          </cell>
          <cell r="Z472" t="str">
            <v>Kg</v>
          </cell>
          <cell r="AA472">
            <v>37872</v>
          </cell>
          <cell r="AB472">
            <v>2340.38</v>
          </cell>
          <cell r="AD472" t="str">
            <v>PECAS ESPECIAIS</v>
          </cell>
          <cell r="AE472">
            <v>21</v>
          </cell>
          <cell r="AF472" t="str">
            <v>LOTADO - 01 ENTREGA</v>
          </cell>
        </row>
        <row r="473">
          <cell r="A473">
            <v>9</v>
          </cell>
          <cell r="B473" t="str">
            <v>JOINVILLE</v>
          </cell>
          <cell r="C473" t="str">
            <v>SC</v>
          </cell>
          <cell r="D473" t="str">
            <v>SAO CARLOS</v>
          </cell>
          <cell r="E473" t="str">
            <v>SP</v>
          </cell>
          <cell r="F473">
            <v>3548906</v>
          </cell>
          <cell r="G473" t="str">
            <v>SUDESTE</v>
          </cell>
          <cell r="H473" t="str">
            <v>ARARAQUARA</v>
          </cell>
          <cell r="I473" t="str">
            <v>SAO CARLOS</v>
          </cell>
          <cell r="J473" t="str">
            <v>IN</v>
          </cell>
          <cell r="K473">
            <v>441210</v>
          </cell>
          <cell r="L473">
            <v>9505918</v>
          </cell>
          <cell r="M473" t="str">
            <v>VOLKSWAGEN DO BRASIL LTDA</v>
          </cell>
          <cell r="N473">
            <v>9065532</v>
          </cell>
          <cell r="O473" t="str">
            <v>RODOVIARIO BOA VISTA LOGISTICA LTDA</v>
          </cell>
          <cell r="Q473">
            <v>38476</v>
          </cell>
          <cell r="R473">
            <v>5</v>
          </cell>
          <cell r="S473">
            <v>2005</v>
          </cell>
          <cell r="W473">
            <v>1</v>
          </cell>
          <cell r="X473" t="str">
            <v>CIF PAGO</v>
          </cell>
          <cell r="Y473">
            <v>26262.06</v>
          </cell>
          <cell r="Z473" t="str">
            <v>Kg</v>
          </cell>
          <cell r="AA473">
            <v>73608.479999999996</v>
          </cell>
          <cell r="AB473">
            <v>2386.7399999999998</v>
          </cell>
          <cell r="AD473" t="str">
            <v>PECAS ESPECIAIS</v>
          </cell>
          <cell r="AE473">
            <v>21</v>
          </cell>
          <cell r="AF473" t="str">
            <v>LOTADO - 01 ENTREGA</v>
          </cell>
        </row>
        <row r="474">
          <cell r="A474">
            <v>9</v>
          </cell>
          <cell r="B474" t="str">
            <v>JOINVILLE</v>
          </cell>
          <cell r="C474" t="str">
            <v>SC</v>
          </cell>
          <cell r="D474" t="str">
            <v>SAO CARLOS</v>
          </cell>
          <cell r="E474" t="str">
            <v>SP</v>
          </cell>
          <cell r="F474">
            <v>3548906</v>
          </cell>
          <cell r="G474" t="str">
            <v>SUDESTE</v>
          </cell>
          <cell r="H474" t="str">
            <v>ARARAQUARA</v>
          </cell>
          <cell r="I474" t="str">
            <v>SAO CARLOS</v>
          </cell>
          <cell r="J474" t="str">
            <v>IN</v>
          </cell>
          <cell r="K474">
            <v>441433</v>
          </cell>
          <cell r="L474">
            <v>9360132</v>
          </cell>
          <cell r="M474" t="str">
            <v>VOLKSWAGEN DO BRASIL LTDA</v>
          </cell>
          <cell r="N474">
            <v>9065532</v>
          </cell>
          <cell r="O474" t="str">
            <v>RODOVIARIO BOA VISTA LOGISTICA LTDA</v>
          </cell>
          <cell r="Q474">
            <v>38477</v>
          </cell>
          <cell r="R474">
            <v>5</v>
          </cell>
          <cell r="S474">
            <v>2005</v>
          </cell>
          <cell r="W474">
            <v>1</v>
          </cell>
          <cell r="X474" t="str">
            <v>CIF PAGO</v>
          </cell>
          <cell r="Y474">
            <v>25752</v>
          </cell>
          <cell r="Z474" t="str">
            <v>Kg</v>
          </cell>
          <cell r="AA474">
            <v>37872</v>
          </cell>
          <cell r="AB474">
            <v>2340.38</v>
          </cell>
          <cell r="AD474" t="str">
            <v>PECAS ESPECIAIS</v>
          </cell>
          <cell r="AE474">
            <v>21</v>
          </cell>
          <cell r="AF474" t="str">
            <v>LOTADO - 01 ENTREGA</v>
          </cell>
        </row>
        <row r="475">
          <cell r="A475">
            <v>9</v>
          </cell>
          <cell r="B475" t="str">
            <v>JOINVILLE</v>
          </cell>
          <cell r="C475" t="str">
            <v>SC</v>
          </cell>
          <cell r="D475" t="str">
            <v>SAO CARLOS</v>
          </cell>
          <cell r="E475" t="str">
            <v>SP</v>
          </cell>
          <cell r="F475">
            <v>3548906</v>
          </cell>
          <cell r="G475" t="str">
            <v>SUDESTE</v>
          </cell>
          <cell r="H475" t="str">
            <v>ARARAQUARA</v>
          </cell>
          <cell r="I475" t="str">
            <v>SAO CARLOS</v>
          </cell>
          <cell r="J475" t="str">
            <v>IN</v>
          </cell>
          <cell r="K475">
            <v>441447</v>
          </cell>
          <cell r="L475">
            <v>9505918</v>
          </cell>
          <cell r="M475" t="str">
            <v>VOLKSWAGEN DO BRASIL LTDA</v>
          </cell>
          <cell r="N475">
            <v>9011874</v>
          </cell>
          <cell r="O475" t="str">
            <v>MANCHESTER LOGISTICA INTEGRADA LTDA,</v>
          </cell>
          <cell r="Q475">
            <v>38477</v>
          </cell>
          <cell r="R475">
            <v>5</v>
          </cell>
          <cell r="S475">
            <v>2005</v>
          </cell>
          <cell r="W475">
            <v>1</v>
          </cell>
          <cell r="X475" t="str">
            <v>CIF PAGO</v>
          </cell>
          <cell r="Y475">
            <v>26262.06</v>
          </cell>
          <cell r="Z475" t="str">
            <v>Kg</v>
          </cell>
          <cell r="AA475">
            <v>73608.479999999996</v>
          </cell>
          <cell r="AB475">
            <v>2386.7399999999998</v>
          </cell>
          <cell r="AD475" t="str">
            <v>PECAS ESPECIAIS</v>
          </cell>
          <cell r="AE475">
            <v>21</v>
          </cell>
          <cell r="AF475" t="str">
            <v>LOTADO - 01 ENTREGA</v>
          </cell>
        </row>
        <row r="476">
          <cell r="A476">
            <v>9</v>
          </cell>
          <cell r="B476" t="str">
            <v>JOINVILLE</v>
          </cell>
          <cell r="C476" t="str">
            <v>SC</v>
          </cell>
          <cell r="D476" t="str">
            <v>SAO CARLOS</v>
          </cell>
          <cell r="E476" t="str">
            <v>SP</v>
          </cell>
          <cell r="F476">
            <v>3548906</v>
          </cell>
          <cell r="G476" t="str">
            <v>SUDESTE</v>
          </cell>
          <cell r="H476" t="str">
            <v>ARARAQUARA</v>
          </cell>
          <cell r="I476" t="str">
            <v>SAO CARLOS</v>
          </cell>
          <cell r="J476" t="str">
            <v>IN</v>
          </cell>
          <cell r="K476">
            <v>442006</v>
          </cell>
          <cell r="L476">
            <v>9505918</v>
          </cell>
          <cell r="M476" t="str">
            <v>VOLKSWAGEN DO BRASIL LTDA</v>
          </cell>
          <cell r="N476">
            <v>9065532</v>
          </cell>
          <cell r="O476" t="str">
            <v>RODOVIARIO BOA VISTA LOGISTICA LTDA</v>
          </cell>
          <cell r="Q476">
            <v>38478</v>
          </cell>
          <cell r="R476">
            <v>5</v>
          </cell>
          <cell r="S476">
            <v>2005</v>
          </cell>
          <cell r="W476">
            <v>1</v>
          </cell>
          <cell r="X476" t="str">
            <v>CIF PAGO</v>
          </cell>
          <cell r="Y476">
            <v>26262.06</v>
          </cell>
          <cell r="Z476" t="str">
            <v>Kg</v>
          </cell>
          <cell r="AA476">
            <v>73608.479999999996</v>
          </cell>
          <cell r="AB476">
            <v>2386.7399999999998</v>
          </cell>
          <cell r="AD476" t="str">
            <v>PECAS ESPECIAIS</v>
          </cell>
          <cell r="AE476">
            <v>21</v>
          </cell>
          <cell r="AF476" t="str">
            <v>LOTADO - 01 ENTREGA</v>
          </cell>
        </row>
        <row r="477">
          <cell r="A477">
            <v>9</v>
          </cell>
          <cell r="B477" t="str">
            <v>JOINVILLE</v>
          </cell>
          <cell r="C477" t="str">
            <v>SC</v>
          </cell>
          <cell r="D477" t="str">
            <v>SAO CARLOS</v>
          </cell>
          <cell r="E477" t="str">
            <v>SP</v>
          </cell>
          <cell r="F477">
            <v>3548906</v>
          </cell>
          <cell r="G477" t="str">
            <v>SUDESTE</v>
          </cell>
          <cell r="H477" t="str">
            <v>ARARAQUARA</v>
          </cell>
          <cell r="I477" t="str">
            <v>SAO CARLOS</v>
          </cell>
          <cell r="J477" t="str">
            <v>IN</v>
          </cell>
          <cell r="K477">
            <v>442171</v>
          </cell>
          <cell r="L477">
            <v>9505918</v>
          </cell>
          <cell r="M477" t="str">
            <v>VOLKSWAGEN DO BRASIL LTDA</v>
          </cell>
          <cell r="N477">
            <v>9011874</v>
          </cell>
          <cell r="O477" t="str">
            <v>MANCHESTER LOGISTICA INTEGRADA LTDA,</v>
          </cell>
          <cell r="Q477">
            <v>38479</v>
          </cell>
          <cell r="R477">
            <v>5</v>
          </cell>
          <cell r="S477">
            <v>2005</v>
          </cell>
          <cell r="W477">
            <v>1</v>
          </cell>
          <cell r="X477" t="str">
            <v>CIF PAGO</v>
          </cell>
          <cell r="Y477">
            <v>26262.06</v>
          </cell>
          <cell r="Z477" t="str">
            <v>Kg</v>
          </cell>
          <cell r="AA477">
            <v>73608.479999999996</v>
          </cell>
          <cell r="AB477">
            <v>2386.7399999999998</v>
          </cell>
          <cell r="AD477" t="str">
            <v>PECAS ESPECIAIS</v>
          </cell>
          <cell r="AE477">
            <v>21</v>
          </cell>
          <cell r="AF477" t="str">
            <v>LOTADO - 01 ENTREGA</v>
          </cell>
        </row>
        <row r="478">
          <cell r="A478">
            <v>9</v>
          </cell>
          <cell r="B478" t="str">
            <v>JOINVILLE</v>
          </cell>
          <cell r="C478" t="str">
            <v>SC</v>
          </cell>
          <cell r="D478" t="str">
            <v>SAO CARLOS</v>
          </cell>
          <cell r="E478" t="str">
            <v>SP</v>
          </cell>
          <cell r="F478">
            <v>3548906</v>
          </cell>
          <cell r="G478" t="str">
            <v>SUDESTE</v>
          </cell>
          <cell r="H478" t="str">
            <v>ARARAQUARA</v>
          </cell>
          <cell r="I478" t="str">
            <v>SAO CARLOS</v>
          </cell>
          <cell r="J478" t="str">
            <v>IN</v>
          </cell>
          <cell r="K478">
            <v>442463</v>
          </cell>
          <cell r="L478">
            <v>9505918</v>
          </cell>
          <cell r="M478" t="str">
            <v>VOLKSWAGEN DO BRASIL LTDA</v>
          </cell>
          <cell r="N478">
            <v>9065532</v>
          </cell>
          <cell r="O478" t="str">
            <v>RODOVIARIO BOA VISTA LOGISTICA LTDA</v>
          </cell>
          <cell r="Q478">
            <v>38481</v>
          </cell>
          <cell r="R478">
            <v>5</v>
          </cell>
          <cell r="S478">
            <v>2005</v>
          </cell>
          <cell r="W478">
            <v>1</v>
          </cell>
          <cell r="X478" t="str">
            <v>CIF PAGO</v>
          </cell>
          <cell r="Y478">
            <v>26262.06</v>
          </cell>
          <cell r="Z478" t="str">
            <v>Kg</v>
          </cell>
          <cell r="AA478">
            <v>73608.479999999996</v>
          </cell>
          <cell r="AB478">
            <v>2386.7399999999998</v>
          </cell>
          <cell r="AD478" t="str">
            <v>PECAS ESPECIAIS</v>
          </cell>
          <cell r="AE478">
            <v>21</v>
          </cell>
          <cell r="AF478" t="str">
            <v>LOTADO - 01 ENTREGA</v>
          </cell>
        </row>
        <row r="479">
          <cell r="A479">
            <v>9</v>
          </cell>
          <cell r="B479" t="str">
            <v>JOINVILLE</v>
          </cell>
          <cell r="C479" t="str">
            <v>SC</v>
          </cell>
          <cell r="D479" t="str">
            <v>SAO CARLOS</v>
          </cell>
          <cell r="E479" t="str">
            <v>SP</v>
          </cell>
          <cell r="F479">
            <v>3548906</v>
          </cell>
          <cell r="G479" t="str">
            <v>SUDESTE</v>
          </cell>
          <cell r="H479" t="str">
            <v>ARARAQUARA</v>
          </cell>
          <cell r="I479" t="str">
            <v>SAO CARLOS</v>
          </cell>
          <cell r="J479" t="str">
            <v>IN</v>
          </cell>
          <cell r="K479">
            <v>442562</v>
          </cell>
          <cell r="L479">
            <v>9360132</v>
          </cell>
          <cell r="M479" t="str">
            <v>VOLKSWAGEN DO BRASIL LTDA</v>
          </cell>
          <cell r="N479">
            <v>9065532</v>
          </cell>
          <cell r="O479" t="str">
            <v>RODOVIARIO BOA VISTA LOGISTICA LTDA</v>
          </cell>
          <cell r="Q479">
            <v>38481</v>
          </cell>
          <cell r="R479">
            <v>5</v>
          </cell>
          <cell r="S479">
            <v>2005</v>
          </cell>
          <cell r="W479">
            <v>1</v>
          </cell>
          <cell r="X479" t="str">
            <v>CIF PAGO</v>
          </cell>
          <cell r="Y479">
            <v>11803</v>
          </cell>
          <cell r="Z479" t="str">
            <v>Kg</v>
          </cell>
          <cell r="AA479">
            <v>17358</v>
          </cell>
          <cell r="AB479">
            <v>1535.48</v>
          </cell>
          <cell r="AD479" t="str">
            <v>PECAS ESPECIAIS</v>
          </cell>
          <cell r="AE479">
            <v>13</v>
          </cell>
          <cell r="AF479" t="str">
            <v>03 ENTREGAS PECAS</v>
          </cell>
        </row>
        <row r="480">
          <cell r="A480">
            <v>9</v>
          </cell>
          <cell r="B480" t="str">
            <v>JOINVILLE</v>
          </cell>
          <cell r="C480" t="str">
            <v>SC</v>
          </cell>
          <cell r="D480" t="str">
            <v>SAO CARLOS</v>
          </cell>
          <cell r="E480" t="str">
            <v>SP</v>
          </cell>
          <cell r="F480">
            <v>3548906</v>
          </cell>
          <cell r="G480" t="str">
            <v>SUDESTE</v>
          </cell>
          <cell r="H480" t="str">
            <v>ARARAQUARA</v>
          </cell>
          <cell r="I480" t="str">
            <v>SAO CARLOS</v>
          </cell>
          <cell r="J480" t="str">
            <v>IN</v>
          </cell>
          <cell r="K480">
            <v>442668</v>
          </cell>
          <cell r="L480">
            <v>9505918</v>
          </cell>
          <cell r="M480" t="str">
            <v>VOLKSWAGEN DO BRASIL LTDA</v>
          </cell>
          <cell r="N480">
            <v>9011874</v>
          </cell>
          <cell r="O480" t="str">
            <v>MANCHESTER LOGISTICA INTEGRADA LTDA,</v>
          </cell>
          <cell r="Q480">
            <v>38482</v>
          </cell>
          <cell r="R480">
            <v>5</v>
          </cell>
          <cell r="S480">
            <v>2005</v>
          </cell>
          <cell r="W480">
            <v>1</v>
          </cell>
          <cell r="X480" t="str">
            <v>CIF PAGO</v>
          </cell>
          <cell r="Y480">
            <v>26262.06</v>
          </cell>
          <cell r="Z480" t="str">
            <v>Kg</v>
          </cell>
          <cell r="AA480">
            <v>73608.479999999996</v>
          </cell>
          <cell r="AB480">
            <v>2386.7399999999998</v>
          </cell>
          <cell r="AD480" t="str">
            <v>PECAS ESPECIAIS</v>
          </cell>
          <cell r="AE480">
            <v>21</v>
          </cell>
          <cell r="AF480" t="str">
            <v>LOTADO - 01 ENTREGA</v>
          </cell>
        </row>
        <row r="481">
          <cell r="A481">
            <v>9</v>
          </cell>
          <cell r="B481" t="str">
            <v>JOINVILLE</v>
          </cell>
          <cell r="C481" t="str">
            <v>SC</v>
          </cell>
          <cell r="D481" t="str">
            <v>SAO CARLOS</v>
          </cell>
          <cell r="E481" t="str">
            <v>SP</v>
          </cell>
          <cell r="F481">
            <v>3548906</v>
          </cell>
          <cell r="G481" t="str">
            <v>SUDESTE</v>
          </cell>
          <cell r="H481" t="str">
            <v>ARARAQUARA</v>
          </cell>
          <cell r="I481" t="str">
            <v>SAO CARLOS</v>
          </cell>
          <cell r="J481" t="str">
            <v>IN</v>
          </cell>
          <cell r="K481">
            <v>443248</v>
          </cell>
          <cell r="L481">
            <v>9505918</v>
          </cell>
          <cell r="M481" t="str">
            <v>VOLKSWAGEN DO BRASIL LTDA</v>
          </cell>
          <cell r="N481">
            <v>9065532</v>
          </cell>
          <cell r="O481" t="str">
            <v>RODOVIARIO BOA VISTA LOGISTICA LTDA</v>
          </cell>
          <cell r="Q481">
            <v>38483</v>
          </cell>
          <cell r="R481">
            <v>5</v>
          </cell>
          <cell r="S481">
            <v>2005</v>
          </cell>
          <cell r="W481">
            <v>1</v>
          </cell>
          <cell r="X481" t="str">
            <v>CIF PAGO</v>
          </cell>
          <cell r="Y481">
            <v>26262.06</v>
          </cell>
          <cell r="Z481" t="str">
            <v>Kg</v>
          </cell>
          <cell r="AA481">
            <v>73608.479999999996</v>
          </cell>
          <cell r="AB481">
            <v>2386.7399999999998</v>
          </cell>
          <cell r="AD481" t="str">
            <v>PECAS ESPECIAIS</v>
          </cell>
          <cell r="AE481">
            <v>21</v>
          </cell>
          <cell r="AF481" t="str">
            <v>LOTADO - 01 ENTREGA</v>
          </cell>
        </row>
        <row r="482">
          <cell r="A482">
            <v>9</v>
          </cell>
          <cell r="B482" t="str">
            <v>JOINVILLE</v>
          </cell>
          <cell r="C482" t="str">
            <v>SC</v>
          </cell>
          <cell r="D482" t="str">
            <v>SAO CARLOS</v>
          </cell>
          <cell r="E482" t="str">
            <v>SP</v>
          </cell>
          <cell r="F482">
            <v>3548906</v>
          </cell>
          <cell r="G482" t="str">
            <v>SUDESTE</v>
          </cell>
          <cell r="H482" t="str">
            <v>ARARAQUARA</v>
          </cell>
          <cell r="I482" t="str">
            <v>SAO CARLOS</v>
          </cell>
          <cell r="J482" t="str">
            <v>IN</v>
          </cell>
          <cell r="K482">
            <v>443620</v>
          </cell>
          <cell r="L482">
            <v>9505918</v>
          </cell>
          <cell r="M482" t="str">
            <v>VOLKSWAGEN DO BRASIL LTDA</v>
          </cell>
          <cell r="N482">
            <v>9011874</v>
          </cell>
          <cell r="O482" t="str">
            <v>MANCHESTER LOGISTICA INTEGRADA LTDA,</v>
          </cell>
          <cell r="Q482">
            <v>38484</v>
          </cell>
          <cell r="R482">
            <v>5</v>
          </cell>
          <cell r="S482">
            <v>2005</v>
          </cell>
          <cell r="W482">
            <v>1</v>
          </cell>
          <cell r="X482" t="str">
            <v>CIF PAGO</v>
          </cell>
          <cell r="Y482">
            <v>26262.06</v>
          </cell>
          <cell r="Z482" t="str">
            <v>Kg</v>
          </cell>
          <cell r="AA482">
            <v>73608.479999999996</v>
          </cell>
          <cell r="AB482">
            <v>2386.7399999999998</v>
          </cell>
          <cell r="AD482" t="str">
            <v>PECAS ESPECIAIS</v>
          </cell>
          <cell r="AE482">
            <v>21</v>
          </cell>
          <cell r="AF482" t="str">
            <v>LOTADO - 01 ENTREGA</v>
          </cell>
        </row>
        <row r="483">
          <cell r="A483">
            <v>9</v>
          </cell>
          <cell r="B483" t="str">
            <v>JOINVILLE</v>
          </cell>
          <cell r="C483" t="str">
            <v>SC</v>
          </cell>
          <cell r="D483" t="str">
            <v>SAO CARLOS</v>
          </cell>
          <cell r="E483" t="str">
            <v>SP</v>
          </cell>
          <cell r="F483">
            <v>3548906</v>
          </cell>
          <cell r="G483" t="str">
            <v>SUDESTE</v>
          </cell>
          <cell r="H483" t="str">
            <v>ARARAQUARA</v>
          </cell>
          <cell r="I483" t="str">
            <v>SAO CARLOS</v>
          </cell>
          <cell r="J483" t="str">
            <v>IN</v>
          </cell>
          <cell r="K483">
            <v>443852</v>
          </cell>
          <cell r="L483">
            <v>9505918</v>
          </cell>
          <cell r="M483" t="str">
            <v>VOLKSWAGEN DO BRASIL LTDA</v>
          </cell>
          <cell r="N483">
            <v>9065532</v>
          </cell>
          <cell r="O483" t="str">
            <v>RODOVIARIO BOA VISTA LOGISTICA LTDA</v>
          </cell>
          <cell r="Q483">
            <v>38485</v>
          </cell>
          <cell r="R483">
            <v>5</v>
          </cell>
          <cell r="S483">
            <v>2005</v>
          </cell>
          <cell r="W483">
            <v>1</v>
          </cell>
          <cell r="X483" t="str">
            <v>CIF PAGO</v>
          </cell>
          <cell r="Y483">
            <v>26262.06</v>
          </cell>
          <cell r="Z483" t="str">
            <v>Kg</v>
          </cell>
          <cell r="AA483">
            <v>73608.479999999996</v>
          </cell>
          <cell r="AB483">
            <v>2386.7399999999998</v>
          </cell>
          <cell r="AD483" t="str">
            <v>PECAS ESPECIAIS</v>
          </cell>
          <cell r="AE483">
            <v>21</v>
          </cell>
          <cell r="AF483" t="str">
            <v>LOTADO - 01 ENTREGA</v>
          </cell>
        </row>
        <row r="484">
          <cell r="A484">
            <v>9</v>
          </cell>
          <cell r="B484" t="str">
            <v>JOINVILLE</v>
          </cell>
          <cell r="C484" t="str">
            <v>SC</v>
          </cell>
          <cell r="D484" t="str">
            <v>SAO CARLOS</v>
          </cell>
          <cell r="E484" t="str">
            <v>SP</v>
          </cell>
          <cell r="F484">
            <v>3548906</v>
          </cell>
          <cell r="G484" t="str">
            <v>SUDESTE</v>
          </cell>
          <cell r="H484" t="str">
            <v>ARARAQUARA</v>
          </cell>
          <cell r="I484" t="str">
            <v>SAO CARLOS</v>
          </cell>
          <cell r="J484" t="str">
            <v>IN</v>
          </cell>
          <cell r="K484">
            <v>444044</v>
          </cell>
          <cell r="L484">
            <v>9505918</v>
          </cell>
          <cell r="M484" t="str">
            <v>VOLKSWAGEN DO BRASIL LTDA</v>
          </cell>
          <cell r="N484">
            <v>9011874</v>
          </cell>
          <cell r="O484" t="str">
            <v>MANCHESTER LOGISTICA INTEGRADA LTDA,</v>
          </cell>
          <cell r="Q484">
            <v>38486</v>
          </cell>
          <cell r="R484">
            <v>5</v>
          </cell>
          <cell r="S484">
            <v>2005</v>
          </cell>
          <cell r="W484">
            <v>1</v>
          </cell>
          <cell r="X484" t="str">
            <v>CIF PAGO</v>
          </cell>
          <cell r="Y484">
            <v>16348.17</v>
          </cell>
          <cell r="Z484" t="str">
            <v>Kg</v>
          </cell>
          <cell r="AA484">
            <v>38448.9</v>
          </cell>
          <cell r="AB484">
            <v>2126.77</v>
          </cell>
          <cell r="AD484" t="str">
            <v>PECAS ESPECIAIS</v>
          </cell>
          <cell r="AE484">
            <v>13</v>
          </cell>
          <cell r="AF484" t="str">
            <v>03 ENTREGAS PECAS</v>
          </cell>
        </row>
        <row r="485">
          <cell r="A485">
            <v>9</v>
          </cell>
          <cell r="B485" t="str">
            <v>JOINVILLE</v>
          </cell>
          <cell r="C485" t="str">
            <v>SC</v>
          </cell>
          <cell r="D485" t="str">
            <v>SAO CARLOS</v>
          </cell>
          <cell r="E485" t="str">
            <v>SP</v>
          </cell>
          <cell r="F485">
            <v>3548906</v>
          </cell>
          <cell r="G485" t="str">
            <v>SUDESTE</v>
          </cell>
          <cell r="H485" t="str">
            <v>ARARAQUARA</v>
          </cell>
          <cell r="I485" t="str">
            <v>SAO CARLOS</v>
          </cell>
          <cell r="J485" t="str">
            <v>IN</v>
          </cell>
          <cell r="K485">
            <v>444357</v>
          </cell>
          <cell r="L485">
            <v>9360132</v>
          </cell>
          <cell r="M485" t="str">
            <v>VOLKSWAGEN DO BRASIL LTDA</v>
          </cell>
          <cell r="N485">
            <v>9011874</v>
          </cell>
          <cell r="O485" t="str">
            <v>MANCHESTER LOGISTICA INTEGRADA LTDA,</v>
          </cell>
          <cell r="Q485">
            <v>38488</v>
          </cell>
          <cell r="R485">
            <v>5</v>
          </cell>
          <cell r="S485">
            <v>2005</v>
          </cell>
          <cell r="W485">
            <v>1</v>
          </cell>
          <cell r="X485" t="str">
            <v>CIF PAGO</v>
          </cell>
          <cell r="Y485">
            <v>25752</v>
          </cell>
          <cell r="Z485" t="str">
            <v>Kg</v>
          </cell>
          <cell r="AA485">
            <v>37872</v>
          </cell>
          <cell r="AB485">
            <v>2340.38</v>
          </cell>
          <cell r="AD485" t="str">
            <v>PECAS ESPECIAIS</v>
          </cell>
          <cell r="AE485">
            <v>21</v>
          </cell>
          <cell r="AF485" t="str">
            <v>LOTADO - 01 ENTREGA</v>
          </cell>
        </row>
        <row r="486">
          <cell r="A486">
            <v>9</v>
          </cell>
          <cell r="B486" t="str">
            <v>JOINVILLE</v>
          </cell>
          <cell r="C486" t="str">
            <v>SC</v>
          </cell>
          <cell r="D486" t="str">
            <v>SAO CARLOS</v>
          </cell>
          <cell r="E486" t="str">
            <v>SP</v>
          </cell>
          <cell r="F486">
            <v>3548906</v>
          </cell>
          <cell r="G486" t="str">
            <v>SUDESTE</v>
          </cell>
          <cell r="H486" t="str">
            <v>ARARAQUARA</v>
          </cell>
          <cell r="I486" t="str">
            <v>SAO CARLOS</v>
          </cell>
          <cell r="J486" t="str">
            <v>IN</v>
          </cell>
          <cell r="K486">
            <v>444359</v>
          </cell>
          <cell r="L486">
            <v>9505918</v>
          </cell>
          <cell r="M486" t="str">
            <v>VOLKSWAGEN DO BRASIL LTDA</v>
          </cell>
          <cell r="N486">
            <v>9011874</v>
          </cell>
          <cell r="O486" t="str">
            <v>MANCHESTER LOGISTICA INTEGRADA LTDA,</v>
          </cell>
          <cell r="Q486">
            <v>38488</v>
          </cell>
          <cell r="R486">
            <v>5</v>
          </cell>
          <cell r="S486">
            <v>2005</v>
          </cell>
          <cell r="W486">
            <v>1</v>
          </cell>
          <cell r="X486" t="str">
            <v>CIF PAGO</v>
          </cell>
          <cell r="Y486">
            <v>249.4</v>
          </cell>
          <cell r="Z486" t="str">
            <v>Kg</v>
          </cell>
          <cell r="AA486">
            <v>961.5</v>
          </cell>
          <cell r="AB486">
            <v>22.67</v>
          </cell>
          <cell r="AD486" t="str">
            <v>PECAS ESPECIAIS</v>
          </cell>
          <cell r="AE486">
            <v>21</v>
          </cell>
          <cell r="AF486" t="str">
            <v>LOTADO - 01 ENTREGA</v>
          </cell>
        </row>
        <row r="487">
          <cell r="A487">
            <v>9</v>
          </cell>
          <cell r="B487" t="str">
            <v>JOINVILLE</v>
          </cell>
          <cell r="C487" t="str">
            <v>SC</v>
          </cell>
          <cell r="D487" t="str">
            <v>SAO CARLOS</v>
          </cell>
          <cell r="E487" t="str">
            <v>SP</v>
          </cell>
          <cell r="F487">
            <v>3548906</v>
          </cell>
          <cell r="G487" t="str">
            <v>SUDESTE</v>
          </cell>
          <cell r="H487" t="str">
            <v>ARARAQUARA</v>
          </cell>
          <cell r="I487" t="str">
            <v>SAO CARLOS</v>
          </cell>
          <cell r="J487" t="str">
            <v>IN</v>
          </cell>
          <cell r="K487">
            <v>444446</v>
          </cell>
          <cell r="L487">
            <v>9505918</v>
          </cell>
          <cell r="M487" t="str">
            <v>VOLKSWAGEN DO BRASIL LTDA</v>
          </cell>
          <cell r="N487">
            <v>9065532</v>
          </cell>
          <cell r="O487" t="str">
            <v>RODOVIARIO BOA VISTA LOGISTICA LTDA</v>
          </cell>
          <cell r="Q487">
            <v>38488</v>
          </cell>
          <cell r="R487">
            <v>5</v>
          </cell>
          <cell r="S487">
            <v>2005</v>
          </cell>
          <cell r="W487">
            <v>1</v>
          </cell>
          <cell r="X487" t="str">
            <v>CIF PAGO</v>
          </cell>
          <cell r="Y487">
            <v>26262.06</v>
          </cell>
          <cell r="Z487" t="str">
            <v>Kg</v>
          </cell>
          <cell r="AA487">
            <v>73608.479999999996</v>
          </cell>
          <cell r="AB487">
            <v>2386.7399999999998</v>
          </cell>
          <cell r="AD487" t="str">
            <v>PECAS ESPECIAIS</v>
          </cell>
          <cell r="AE487">
            <v>21</v>
          </cell>
          <cell r="AF487" t="str">
            <v>LOTADO - 01 ENTREGA</v>
          </cell>
        </row>
        <row r="488">
          <cell r="A488">
            <v>9</v>
          </cell>
          <cell r="B488" t="str">
            <v>JOINVILLE</v>
          </cell>
          <cell r="C488" t="str">
            <v>SC</v>
          </cell>
          <cell r="D488" t="str">
            <v>SAO CARLOS</v>
          </cell>
          <cell r="E488" t="str">
            <v>SP</v>
          </cell>
          <cell r="F488">
            <v>3548906</v>
          </cell>
          <cell r="G488" t="str">
            <v>SUDESTE</v>
          </cell>
          <cell r="H488" t="str">
            <v>ARARAQUARA</v>
          </cell>
          <cell r="I488" t="str">
            <v>SAO CARLOS</v>
          </cell>
          <cell r="J488" t="str">
            <v>IN</v>
          </cell>
          <cell r="K488">
            <v>444725</v>
          </cell>
          <cell r="L488">
            <v>9505918</v>
          </cell>
          <cell r="M488" t="str">
            <v>VOLKSWAGEN DO BRASIL LTDA</v>
          </cell>
          <cell r="N488">
            <v>9065532</v>
          </cell>
          <cell r="O488" t="str">
            <v>RODOVIARIO BOA VISTA LOGISTICA LTDA</v>
          </cell>
          <cell r="Q488">
            <v>38489</v>
          </cell>
          <cell r="R488">
            <v>5</v>
          </cell>
          <cell r="S488">
            <v>2005</v>
          </cell>
          <cell r="W488">
            <v>1</v>
          </cell>
          <cell r="X488" t="str">
            <v>CIF PAGO</v>
          </cell>
          <cell r="Y488">
            <v>19099.68</v>
          </cell>
          <cell r="Z488" t="str">
            <v>Kg</v>
          </cell>
          <cell r="AA488">
            <v>53533.440000000002</v>
          </cell>
          <cell r="AB488">
            <v>1735.81</v>
          </cell>
          <cell r="AD488" t="str">
            <v>PECAS ESPECIAIS</v>
          </cell>
          <cell r="AE488">
            <v>21</v>
          </cell>
          <cell r="AF488" t="str">
            <v>LOTADO - 01 ENTREGA</v>
          </cell>
        </row>
        <row r="489">
          <cell r="A489">
            <v>9</v>
          </cell>
          <cell r="B489" t="str">
            <v>JOINVILLE</v>
          </cell>
          <cell r="C489" t="str">
            <v>SC</v>
          </cell>
          <cell r="D489" t="str">
            <v>SAO CARLOS</v>
          </cell>
          <cell r="E489" t="str">
            <v>SP</v>
          </cell>
          <cell r="F489">
            <v>3548906</v>
          </cell>
          <cell r="G489" t="str">
            <v>SUDESTE</v>
          </cell>
          <cell r="H489" t="str">
            <v>ARARAQUARA</v>
          </cell>
          <cell r="I489" t="str">
            <v>SAO CARLOS</v>
          </cell>
          <cell r="J489" t="str">
            <v>IN</v>
          </cell>
          <cell r="K489">
            <v>444727</v>
          </cell>
          <cell r="L489">
            <v>9505918</v>
          </cell>
          <cell r="M489" t="str">
            <v>VOLKSWAGEN DO BRASIL LTDA</v>
          </cell>
          <cell r="N489">
            <v>9065532</v>
          </cell>
          <cell r="O489" t="str">
            <v>RODOVIARIO BOA VISTA LOGISTICA LTDA</v>
          </cell>
          <cell r="Q489">
            <v>38489</v>
          </cell>
          <cell r="R489">
            <v>5</v>
          </cell>
          <cell r="S489">
            <v>2005</v>
          </cell>
          <cell r="W489">
            <v>1</v>
          </cell>
          <cell r="X489" t="str">
            <v>CIF PAGO</v>
          </cell>
          <cell r="Y489">
            <v>6829.5</v>
          </cell>
          <cell r="Z489" t="str">
            <v>Kg</v>
          </cell>
          <cell r="AA489">
            <v>16065</v>
          </cell>
          <cell r="AB489">
            <v>620.67999999999995</v>
          </cell>
          <cell r="AD489" t="str">
            <v>PECAS ESPECIAIS</v>
          </cell>
          <cell r="AE489">
            <v>21</v>
          </cell>
          <cell r="AF489" t="str">
            <v>LOTADO - 01 ENTREGA</v>
          </cell>
        </row>
        <row r="490">
          <cell r="A490">
            <v>9</v>
          </cell>
          <cell r="B490" t="str">
            <v>JOINVILLE</v>
          </cell>
          <cell r="C490" t="str">
            <v>SC</v>
          </cell>
          <cell r="D490" t="str">
            <v>SAO CARLOS</v>
          </cell>
          <cell r="E490" t="str">
            <v>SP</v>
          </cell>
          <cell r="F490">
            <v>3548906</v>
          </cell>
          <cell r="G490" t="str">
            <v>SUDESTE</v>
          </cell>
          <cell r="H490" t="str">
            <v>ARARAQUARA</v>
          </cell>
          <cell r="I490" t="str">
            <v>SAO CARLOS</v>
          </cell>
          <cell r="J490" t="str">
            <v>IN</v>
          </cell>
          <cell r="K490">
            <v>444838</v>
          </cell>
          <cell r="L490">
            <v>9505918</v>
          </cell>
          <cell r="M490" t="str">
            <v>VOLKSWAGEN DO BRASIL LTDA</v>
          </cell>
          <cell r="N490">
            <v>9011874</v>
          </cell>
          <cell r="O490" t="str">
            <v>MANCHESTER LOGISTICA INTEGRADA LTDA,</v>
          </cell>
          <cell r="Q490">
            <v>38489</v>
          </cell>
          <cell r="R490">
            <v>5</v>
          </cell>
          <cell r="S490">
            <v>2005</v>
          </cell>
          <cell r="W490">
            <v>1</v>
          </cell>
          <cell r="X490" t="str">
            <v>CIF PAGO</v>
          </cell>
          <cell r="Y490">
            <v>4774.92</v>
          </cell>
          <cell r="Z490" t="str">
            <v>Kg</v>
          </cell>
          <cell r="AA490">
            <v>13383.36</v>
          </cell>
          <cell r="AB490">
            <v>621.17999999999995</v>
          </cell>
          <cell r="AD490" t="str">
            <v>PECAS ESPECIAIS</v>
          </cell>
          <cell r="AE490">
            <v>13</v>
          </cell>
          <cell r="AF490" t="str">
            <v>03 ENTREGAS PECAS</v>
          </cell>
        </row>
        <row r="491">
          <cell r="A491">
            <v>9</v>
          </cell>
          <cell r="B491" t="str">
            <v>JOINVILLE</v>
          </cell>
          <cell r="C491" t="str">
            <v>SC</v>
          </cell>
          <cell r="D491" t="str">
            <v>SAO CARLOS</v>
          </cell>
          <cell r="E491" t="str">
            <v>SP</v>
          </cell>
          <cell r="F491">
            <v>3548906</v>
          </cell>
          <cell r="G491" t="str">
            <v>SUDESTE</v>
          </cell>
          <cell r="H491" t="str">
            <v>ARARAQUARA</v>
          </cell>
          <cell r="I491" t="str">
            <v>SAO CARLOS</v>
          </cell>
          <cell r="J491" t="str">
            <v>IN</v>
          </cell>
          <cell r="K491">
            <v>444840</v>
          </cell>
          <cell r="L491">
            <v>9505918</v>
          </cell>
          <cell r="M491" t="str">
            <v>VOLKSWAGEN DO BRASIL LTDA</v>
          </cell>
          <cell r="N491">
            <v>9011874</v>
          </cell>
          <cell r="O491" t="str">
            <v>MANCHESTER LOGISTICA INTEGRADA LTDA,</v>
          </cell>
          <cell r="Q491">
            <v>38489</v>
          </cell>
          <cell r="R491">
            <v>5</v>
          </cell>
          <cell r="S491">
            <v>2005</v>
          </cell>
          <cell r="W491">
            <v>1</v>
          </cell>
          <cell r="X491" t="str">
            <v>CIF PAGO</v>
          </cell>
          <cell r="Y491">
            <v>9007.11</v>
          </cell>
          <cell r="Z491" t="str">
            <v>Kg</v>
          </cell>
          <cell r="AA491">
            <v>21098.7</v>
          </cell>
          <cell r="AB491">
            <v>1171.75</v>
          </cell>
          <cell r="AD491" t="str">
            <v>PECAS ESPECIAIS</v>
          </cell>
          <cell r="AE491">
            <v>13</v>
          </cell>
          <cell r="AF491" t="str">
            <v>03 ENTREGAS PECAS</v>
          </cell>
        </row>
        <row r="492">
          <cell r="A492">
            <v>9</v>
          </cell>
          <cell r="B492" t="str">
            <v>JOINVILLE</v>
          </cell>
          <cell r="C492" t="str">
            <v>SC</v>
          </cell>
          <cell r="D492" t="str">
            <v>SAO CARLOS</v>
          </cell>
          <cell r="E492" t="str">
            <v>SP</v>
          </cell>
          <cell r="F492">
            <v>3548906</v>
          </cell>
          <cell r="G492" t="str">
            <v>SUDESTE</v>
          </cell>
          <cell r="H492" t="str">
            <v>ARARAQUARA</v>
          </cell>
          <cell r="I492" t="str">
            <v>SAO CARLOS</v>
          </cell>
          <cell r="J492" t="str">
            <v>IN</v>
          </cell>
          <cell r="K492">
            <v>445152</v>
          </cell>
          <cell r="L492">
            <v>9505918</v>
          </cell>
          <cell r="M492" t="str">
            <v>VOLKSWAGEN DO BRASIL LTDA</v>
          </cell>
          <cell r="N492">
            <v>9065532</v>
          </cell>
          <cell r="O492" t="str">
            <v>RODOVIARIO BOA VISTA LOGISTICA LTDA</v>
          </cell>
          <cell r="Q492">
            <v>38490</v>
          </cell>
          <cell r="R492">
            <v>5</v>
          </cell>
          <cell r="S492">
            <v>2005</v>
          </cell>
          <cell r="W492">
            <v>1</v>
          </cell>
          <cell r="X492" t="str">
            <v>CIF PAGO</v>
          </cell>
          <cell r="Y492">
            <v>23220.3</v>
          </cell>
          <cell r="Z492" t="str">
            <v>Kg</v>
          </cell>
          <cell r="AA492">
            <v>54621</v>
          </cell>
          <cell r="AB492">
            <v>2110.3000000000002</v>
          </cell>
          <cell r="AD492" t="str">
            <v>PECAS ESPECIAIS</v>
          </cell>
          <cell r="AE492">
            <v>21</v>
          </cell>
          <cell r="AF492" t="str">
            <v>LOTADO - 01 ENTREGA</v>
          </cell>
        </row>
        <row r="493">
          <cell r="A493">
            <v>9</v>
          </cell>
          <cell r="B493" t="str">
            <v>JOINVILLE</v>
          </cell>
          <cell r="C493" t="str">
            <v>SC</v>
          </cell>
          <cell r="D493" t="str">
            <v>SAO CARLOS</v>
          </cell>
          <cell r="E493" t="str">
            <v>SP</v>
          </cell>
          <cell r="F493">
            <v>3548906</v>
          </cell>
          <cell r="G493" t="str">
            <v>SUDESTE</v>
          </cell>
          <cell r="H493" t="str">
            <v>ARARAQUARA</v>
          </cell>
          <cell r="I493" t="str">
            <v>SAO CARLOS</v>
          </cell>
          <cell r="J493" t="str">
            <v>IN</v>
          </cell>
          <cell r="K493">
            <v>445154</v>
          </cell>
          <cell r="L493">
            <v>9505918</v>
          </cell>
          <cell r="M493" t="str">
            <v>VOLKSWAGEN DO BRASIL LTDA</v>
          </cell>
          <cell r="N493">
            <v>9065532</v>
          </cell>
          <cell r="O493" t="str">
            <v>RODOVIARIO BOA VISTA LOGISTICA LTDA</v>
          </cell>
          <cell r="Q493">
            <v>38490</v>
          </cell>
          <cell r="R493">
            <v>5</v>
          </cell>
          <cell r="S493">
            <v>2005</v>
          </cell>
          <cell r="W493">
            <v>1</v>
          </cell>
          <cell r="X493" t="str">
            <v>CIF PAGO</v>
          </cell>
          <cell r="Y493">
            <v>2387.46</v>
          </cell>
          <cell r="Z493" t="str">
            <v>Kg</v>
          </cell>
          <cell r="AA493">
            <v>6691.68</v>
          </cell>
          <cell r="AB493">
            <v>216.98</v>
          </cell>
          <cell r="AD493" t="str">
            <v>PECAS ESPECIAIS</v>
          </cell>
          <cell r="AE493">
            <v>21</v>
          </cell>
          <cell r="AF493" t="str">
            <v>LOTADO - 01 ENTREGA</v>
          </cell>
        </row>
        <row r="494">
          <cell r="A494">
            <v>9</v>
          </cell>
          <cell r="B494" t="str">
            <v>JOINVILLE</v>
          </cell>
          <cell r="C494" t="str">
            <v>SC</v>
          </cell>
          <cell r="D494" t="str">
            <v>SAO CARLOS</v>
          </cell>
          <cell r="E494" t="str">
            <v>SP</v>
          </cell>
          <cell r="F494">
            <v>3548906</v>
          </cell>
          <cell r="G494" t="str">
            <v>SUDESTE</v>
          </cell>
          <cell r="H494" t="str">
            <v>ARARAQUARA</v>
          </cell>
          <cell r="I494" t="str">
            <v>SAO CARLOS</v>
          </cell>
          <cell r="J494" t="str">
            <v>IN</v>
          </cell>
          <cell r="K494">
            <v>445276</v>
          </cell>
          <cell r="L494">
            <v>9505918</v>
          </cell>
          <cell r="M494" t="str">
            <v>VOLKSWAGEN DO BRASIL LTDA</v>
          </cell>
          <cell r="N494">
            <v>9011874</v>
          </cell>
          <cell r="O494" t="str">
            <v>MANCHESTER LOGISTICA INTEGRADA LTDA,</v>
          </cell>
          <cell r="Q494">
            <v>38491</v>
          </cell>
          <cell r="R494">
            <v>5</v>
          </cell>
          <cell r="S494">
            <v>2005</v>
          </cell>
          <cell r="W494">
            <v>1</v>
          </cell>
          <cell r="X494" t="str">
            <v>CIF PAGO</v>
          </cell>
          <cell r="Y494">
            <v>25068.33</v>
          </cell>
          <cell r="Z494" t="str">
            <v>Kg</v>
          </cell>
          <cell r="AA494">
            <v>70262.64</v>
          </cell>
          <cell r="AB494">
            <v>2278.25</v>
          </cell>
          <cell r="AD494" t="str">
            <v>PECAS ESPECIAIS</v>
          </cell>
          <cell r="AE494">
            <v>21</v>
          </cell>
          <cell r="AF494" t="str">
            <v>LOTADO - 01 ENTREGA</v>
          </cell>
        </row>
        <row r="495">
          <cell r="A495">
            <v>9</v>
          </cell>
          <cell r="B495" t="str">
            <v>JOINVILLE</v>
          </cell>
          <cell r="C495" t="str">
            <v>SC</v>
          </cell>
          <cell r="D495" t="str">
            <v>SAO CARLOS</v>
          </cell>
          <cell r="E495" t="str">
            <v>SP</v>
          </cell>
          <cell r="F495">
            <v>3548906</v>
          </cell>
          <cell r="G495" t="str">
            <v>SUDESTE</v>
          </cell>
          <cell r="H495" t="str">
            <v>ARARAQUARA</v>
          </cell>
          <cell r="I495" t="str">
            <v>SAO CARLOS</v>
          </cell>
          <cell r="J495" t="str">
            <v>IN</v>
          </cell>
          <cell r="K495">
            <v>445420</v>
          </cell>
          <cell r="L495">
            <v>9505918</v>
          </cell>
          <cell r="M495" t="str">
            <v>VOLKSWAGEN DO BRASIL LTDA</v>
          </cell>
          <cell r="N495">
            <v>9011874</v>
          </cell>
          <cell r="O495" t="str">
            <v>MANCHESTER LOGISTICA INTEGRADA LTDA,</v>
          </cell>
          <cell r="Q495">
            <v>38491</v>
          </cell>
          <cell r="R495">
            <v>5</v>
          </cell>
          <cell r="S495">
            <v>2005</v>
          </cell>
          <cell r="W495">
            <v>1</v>
          </cell>
          <cell r="X495" t="str">
            <v>CIF PAGO</v>
          </cell>
          <cell r="Y495">
            <v>15024.9</v>
          </cell>
          <cell r="Z495" t="str">
            <v>Kg</v>
          </cell>
          <cell r="AA495">
            <v>35343</v>
          </cell>
          <cell r="AB495">
            <v>1954.62</v>
          </cell>
          <cell r="AD495" t="str">
            <v>PECAS ESPECIAIS</v>
          </cell>
          <cell r="AE495">
            <v>13</v>
          </cell>
          <cell r="AF495" t="str">
            <v>03 ENTREGAS PECAS</v>
          </cell>
        </row>
        <row r="496">
          <cell r="A496">
            <v>9</v>
          </cell>
          <cell r="B496" t="str">
            <v>JOINVILLE</v>
          </cell>
          <cell r="C496" t="str">
            <v>SC</v>
          </cell>
          <cell r="D496" t="str">
            <v>SAO CARLOS</v>
          </cell>
          <cell r="E496" t="str">
            <v>SP</v>
          </cell>
          <cell r="F496">
            <v>3548906</v>
          </cell>
          <cell r="G496" t="str">
            <v>SUDESTE</v>
          </cell>
          <cell r="H496" t="str">
            <v>ARARAQUARA</v>
          </cell>
          <cell r="I496" t="str">
            <v>SAO CARLOS</v>
          </cell>
          <cell r="J496" t="str">
            <v>IN</v>
          </cell>
          <cell r="K496">
            <v>445868</v>
          </cell>
          <cell r="L496">
            <v>9505918</v>
          </cell>
          <cell r="M496" t="str">
            <v>VOLKSWAGEN DO BRASIL LTDA</v>
          </cell>
          <cell r="N496">
            <v>9065532</v>
          </cell>
          <cell r="O496" t="str">
            <v>RODOVIARIO BOA VISTA LOGISTICA LTDA</v>
          </cell>
          <cell r="Q496">
            <v>38492</v>
          </cell>
          <cell r="R496">
            <v>5</v>
          </cell>
          <cell r="S496">
            <v>2005</v>
          </cell>
          <cell r="W496">
            <v>1</v>
          </cell>
          <cell r="X496" t="str">
            <v>CIF PAGO</v>
          </cell>
          <cell r="Y496">
            <v>9549.84</v>
          </cell>
          <cell r="Z496" t="str">
            <v>Kg</v>
          </cell>
          <cell r="AA496">
            <v>26766.720000000001</v>
          </cell>
          <cell r="AB496">
            <v>867.9</v>
          </cell>
          <cell r="AD496" t="str">
            <v>PECAS ESPECIAIS</v>
          </cell>
          <cell r="AE496">
            <v>21</v>
          </cell>
          <cell r="AF496" t="str">
            <v>LOTADO - 01 ENTREGA</v>
          </cell>
        </row>
        <row r="497">
          <cell r="A497">
            <v>9</v>
          </cell>
          <cell r="B497" t="str">
            <v>JOINVILLE</v>
          </cell>
          <cell r="C497" t="str">
            <v>SC</v>
          </cell>
          <cell r="D497" t="str">
            <v>SAO CARLOS</v>
          </cell>
          <cell r="E497" t="str">
            <v>SP</v>
          </cell>
          <cell r="F497">
            <v>3548906</v>
          </cell>
          <cell r="G497" t="str">
            <v>SUDESTE</v>
          </cell>
          <cell r="H497" t="str">
            <v>ARARAQUARA</v>
          </cell>
          <cell r="I497" t="str">
            <v>SAO CARLOS</v>
          </cell>
          <cell r="J497" t="str">
            <v>IN</v>
          </cell>
          <cell r="K497">
            <v>445925</v>
          </cell>
          <cell r="L497">
            <v>9505918</v>
          </cell>
          <cell r="M497" t="str">
            <v>VOLKSWAGEN DO BRASIL LTDA</v>
          </cell>
          <cell r="N497">
            <v>9065532</v>
          </cell>
          <cell r="O497" t="str">
            <v>RODOVIARIO BOA VISTA LOGISTICA LTDA</v>
          </cell>
          <cell r="Q497">
            <v>38493</v>
          </cell>
          <cell r="R497">
            <v>5</v>
          </cell>
          <cell r="S497">
            <v>2005</v>
          </cell>
          <cell r="W497">
            <v>1</v>
          </cell>
          <cell r="X497" t="str">
            <v>CIF PAGO</v>
          </cell>
          <cell r="Y497">
            <v>26262.06</v>
          </cell>
          <cell r="Z497" t="str">
            <v>Kg</v>
          </cell>
          <cell r="AA497">
            <v>73608.479999999996</v>
          </cell>
          <cell r="AB497">
            <v>2386.7399999999998</v>
          </cell>
          <cell r="AD497" t="str">
            <v>PECAS ESPECIAIS</v>
          </cell>
          <cell r="AE497">
            <v>21</v>
          </cell>
          <cell r="AF497" t="str">
            <v>LOTADO - 01 ENTREGA</v>
          </cell>
        </row>
        <row r="498">
          <cell r="A498">
            <v>9</v>
          </cell>
          <cell r="B498" t="str">
            <v>JOINVILLE</v>
          </cell>
          <cell r="C498" t="str">
            <v>SC</v>
          </cell>
          <cell r="D498" t="str">
            <v>SAO CARLOS</v>
          </cell>
          <cell r="E498" t="str">
            <v>SP</v>
          </cell>
          <cell r="F498">
            <v>3548906</v>
          </cell>
          <cell r="G498" t="str">
            <v>SUDESTE</v>
          </cell>
          <cell r="H498" t="str">
            <v>ARARAQUARA</v>
          </cell>
          <cell r="I498" t="str">
            <v>SAO CARLOS</v>
          </cell>
          <cell r="J498" t="str">
            <v>IN</v>
          </cell>
          <cell r="K498">
            <v>445966</v>
          </cell>
          <cell r="L498">
            <v>9360132</v>
          </cell>
          <cell r="M498" t="str">
            <v>VOLKSWAGEN DO BRASIL LTDA</v>
          </cell>
          <cell r="N498">
            <v>9011874</v>
          </cell>
          <cell r="O498" t="str">
            <v>MANCHESTER LOGISTICA INTEGRADA LTDA,</v>
          </cell>
          <cell r="Q498">
            <v>38493</v>
          </cell>
          <cell r="R498">
            <v>5</v>
          </cell>
          <cell r="S498">
            <v>2005</v>
          </cell>
          <cell r="W498">
            <v>1</v>
          </cell>
          <cell r="X498" t="str">
            <v>CIF PAGO</v>
          </cell>
          <cell r="Y498">
            <v>12876</v>
          </cell>
          <cell r="Z498" t="str">
            <v>Kg</v>
          </cell>
          <cell r="AA498">
            <v>18936</v>
          </cell>
          <cell r="AB498">
            <v>1170.19</v>
          </cell>
          <cell r="AD498" t="str">
            <v>PECAS ESPECIAIS</v>
          </cell>
          <cell r="AE498">
            <v>21</v>
          </cell>
          <cell r="AF498" t="str">
            <v>LOTADO - 01 ENTREGA</v>
          </cell>
        </row>
        <row r="499">
          <cell r="A499">
            <v>9</v>
          </cell>
          <cell r="B499" t="str">
            <v>JOINVILLE</v>
          </cell>
          <cell r="C499" t="str">
            <v>SC</v>
          </cell>
          <cell r="D499" t="str">
            <v>SAO CARLOS</v>
          </cell>
          <cell r="E499" t="str">
            <v>SP</v>
          </cell>
          <cell r="F499">
            <v>3548906</v>
          </cell>
          <cell r="G499" t="str">
            <v>SUDESTE</v>
          </cell>
          <cell r="H499" t="str">
            <v>ARARAQUARA</v>
          </cell>
          <cell r="I499" t="str">
            <v>SAO CARLOS</v>
          </cell>
          <cell r="J499" t="str">
            <v>IN</v>
          </cell>
          <cell r="K499">
            <v>446486</v>
          </cell>
          <cell r="L499">
            <v>9505918</v>
          </cell>
          <cell r="M499" t="str">
            <v>VOLKSWAGEN DO BRASIL LTDA</v>
          </cell>
          <cell r="N499">
            <v>9065532</v>
          </cell>
          <cell r="O499" t="str">
            <v>RODOVIARIO BOA VISTA LOGISTICA LTDA</v>
          </cell>
          <cell r="Q499">
            <v>38495</v>
          </cell>
          <cell r="R499">
            <v>5</v>
          </cell>
          <cell r="S499">
            <v>2005</v>
          </cell>
          <cell r="W499">
            <v>1</v>
          </cell>
          <cell r="X499" t="str">
            <v>CIF PAGO</v>
          </cell>
          <cell r="Y499">
            <v>16390.8</v>
          </cell>
          <cell r="Z499" t="str">
            <v>Kg</v>
          </cell>
          <cell r="AA499">
            <v>38556</v>
          </cell>
          <cell r="AB499">
            <v>1489.62</v>
          </cell>
          <cell r="AD499" t="str">
            <v>PECAS ESPECIAIS</v>
          </cell>
          <cell r="AE499">
            <v>21</v>
          </cell>
          <cell r="AF499" t="str">
            <v>LOTADO - 01 ENTREGA</v>
          </cell>
        </row>
        <row r="500">
          <cell r="A500">
            <v>9</v>
          </cell>
          <cell r="B500" t="str">
            <v>JOINVILLE</v>
          </cell>
          <cell r="C500" t="str">
            <v>SC</v>
          </cell>
          <cell r="D500" t="str">
            <v>SAO CARLOS</v>
          </cell>
          <cell r="E500" t="str">
            <v>SP</v>
          </cell>
          <cell r="F500">
            <v>3548906</v>
          </cell>
          <cell r="G500" t="str">
            <v>SUDESTE</v>
          </cell>
          <cell r="H500" t="str">
            <v>ARARAQUARA</v>
          </cell>
          <cell r="I500" t="str">
            <v>SAO CARLOS</v>
          </cell>
          <cell r="J500" t="str">
            <v>IN</v>
          </cell>
          <cell r="K500">
            <v>446488</v>
          </cell>
          <cell r="L500">
            <v>9505918</v>
          </cell>
          <cell r="M500" t="str">
            <v>VOLKSWAGEN DO BRASIL LTDA</v>
          </cell>
          <cell r="N500">
            <v>9065532</v>
          </cell>
          <cell r="O500" t="str">
            <v>RODOVIARIO BOA VISTA LOGISTICA LTDA</v>
          </cell>
          <cell r="Q500">
            <v>38495</v>
          </cell>
          <cell r="R500">
            <v>5</v>
          </cell>
          <cell r="S500">
            <v>2005</v>
          </cell>
          <cell r="W500">
            <v>1</v>
          </cell>
          <cell r="X500" t="str">
            <v>CIF PAGO</v>
          </cell>
          <cell r="Y500">
            <v>9549.84</v>
          </cell>
          <cell r="Z500" t="str">
            <v>Kg</v>
          </cell>
          <cell r="AA500">
            <v>26766.720000000001</v>
          </cell>
          <cell r="AB500">
            <v>867.9</v>
          </cell>
          <cell r="AD500" t="str">
            <v>PECAS ESPECIAIS</v>
          </cell>
          <cell r="AE500">
            <v>21</v>
          </cell>
          <cell r="AF500" t="str">
            <v>LOTADO - 01 ENTREGA</v>
          </cell>
        </row>
        <row r="501">
          <cell r="A501">
            <v>9</v>
          </cell>
          <cell r="B501" t="str">
            <v>JOINVILLE</v>
          </cell>
          <cell r="C501" t="str">
            <v>SC</v>
          </cell>
          <cell r="D501" t="str">
            <v>SAO CARLOS</v>
          </cell>
          <cell r="E501" t="str">
            <v>SP</v>
          </cell>
          <cell r="F501">
            <v>3548906</v>
          </cell>
          <cell r="G501" t="str">
            <v>SUDESTE</v>
          </cell>
          <cell r="H501" t="str">
            <v>ARARAQUARA</v>
          </cell>
          <cell r="I501" t="str">
            <v>SAO CARLOS</v>
          </cell>
          <cell r="J501" t="str">
            <v>IN</v>
          </cell>
          <cell r="K501">
            <v>446605</v>
          </cell>
          <cell r="L501">
            <v>9505918</v>
          </cell>
          <cell r="M501" t="str">
            <v>VOLKSWAGEN DO BRASIL LTDA</v>
          </cell>
          <cell r="N501">
            <v>9011874</v>
          </cell>
          <cell r="O501" t="str">
            <v>MANCHESTER LOGISTICA INTEGRADA LTDA,</v>
          </cell>
          <cell r="Q501">
            <v>38496</v>
          </cell>
          <cell r="R501">
            <v>5</v>
          </cell>
          <cell r="S501">
            <v>2005</v>
          </cell>
          <cell r="W501">
            <v>1</v>
          </cell>
          <cell r="X501" t="str">
            <v>CIF PAGO</v>
          </cell>
          <cell r="Y501">
            <v>26262.06</v>
          </cell>
          <cell r="Z501" t="str">
            <v>Kg</v>
          </cell>
          <cell r="AA501">
            <v>73608.479999999996</v>
          </cell>
          <cell r="AB501">
            <v>2386.7399999999998</v>
          </cell>
          <cell r="AD501" t="str">
            <v>PECAS ESPECIAIS</v>
          </cell>
          <cell r="AE501">
            <v>21</v>
          </cell>
          <cell r="AF501" t="str">
            <v>LOTADO - 01 ENTREGA</v>
          </cell>
        </row>
        <row r="502">
          <cell r="A502">
            <v>9</v>
          </cell>
          <cell r="B502" t="str">
            <v>JOINVILLE</v>
          </cell>
          <cell r="C502" t="str">
            <v>SC</v>
          </cell>
          <cell r="D502" t="str">
            <v>SAO CARLOS</v>
          </cell>
          <cell r="E502" t="str">
            <v>SP</v>
          </cell>
          <cell r="F502">
            <v>3548906</v>
          </cell>
          <cell r="G502" t="str">
            <v>SUDESTE</v>
          </cell>
          <cell r="H502" t="str">
            <v>ARARAQUARA</v>
          </cell>
          <cell r="I502" t="str">
            <v>SAO CARLOS</v>
          </cell>
          <cell r="J502" t="str">
            <v>IN</v>
          </cell>
          <cell r="K502">
            <v>446840</v>
          </cell>
          <cell r="L502">
            <v>9505918</v>
          </cell>
          <cell r="M502" t="str">
            <v>VOLKSWAGEN DO BRASIL LTDA</v>
          </cell>
          <cell r="N502">
            <v>9065532</v>
          </cell>
          <cell r="O502" t="str">
            <v>RODOVIARIO BOA VISTA LOGISTICA LTDA</v>
          </cell>
          <cell r="Q502">
            <v>38496</v>
          </cell>
          <cell r="R502">
            <v>5</v>
          </cell>
          <cell r="S502">
            <v>2005</v>
          </cell>
          <cell r="W502">
            <v>1</v>
          </cell>
          <cell r="X502" t="str">
            <v>CIF PAGO</v>
          </cell>
          <cell r="Y502">
            <v>1365.9</v>
          </cell>
          <cell r="Z502" t="str">
            <v>Kg</v>
          </cell>
          <cell r="AA502">
            <v>3213</v>
          </cell>
          <cell r="AB502">
            <v>124.14</v>
          </cell>
          <cell r="AD502" t="str">
            <v>PECAS ESPECIAIS</v>
          </cell>
          <cell r="AE502">
            <v>21</v>
          </cell>
          <cell r="AF502" t="str">
            <v>LOTADO - 01 ENTREGA</v>
          </cell>
        </row>
        <row r="503">
          <cell r="A503">
            <v>9</v>
          </cell>
          <cell r="B503" t="str">
            <v>JOINVILLE</v>
          </cell>
          <cell r="C503" t="str">
            <v>SC</v>
          </cell>
          <cell r="D503" t="str">
            <v>SAO CARLOS</v>
          </cell>
          <cell r="E503" t="str">
            <v>SP</v>
          </cell>
          <cell r="F503">
            <v>3548906</v>
          </cell>
          <cell r="G503" t="str">
            <v>SUDESTE</v>
          </cell>
          <cell r="H503" t="str">
            <v>ARARAQUARA</v>
          </cell>
          <cell r="I503" t="str">
            <v>SAO CARLOS</v>
          </cell>
          <cell r="J503" t="str">
            <v>IN</v>
          </cell>
          <cell r="K503">
            <v>446867</v>
          </cell>
          <cell r="L503">
            <v>9360132</v>
          </cell>
          <cell r="M503" t="str">
            <v>VOLKSWAGEN DO BRASIL LTDA</v>
          </cell>
          <cell r="N503">
            <v>9065532</v>
          </cell>
          <cell r="O503" t="str">
            <v>RODOVIARIO BOA VISTA LOGISTICA LTDA</v>
          </cell>
          <cell r="Q503">
            <v>38496</v>
          </cell>
          <cell r="R503">
            <v>5</v>
          </cell>
          <cell r="S503">
            <v>2005</v>
          </cell>
          <cell r="W503">
            <v>1</v>
          </cell>
          <cell r="X503" t="str">
            <v>CIF PAGO</v>
          </cell>
          <cell r="Y503">
            <v>15022</v>
          </cell>
          <cell r="Z503" t="str">
            <v>Kg</v>
          </cell>
          <cell r="AA503">
            <v>22092</v>
          </cell>
          <cell r="AB503">
            <v>1365.22</v>
          </cell>
          <cell r="AD503" t="str">
            <v>PECAS ESPECIAIS</v>
          </cell>
          <cell r="AE503">
            <v>21</v>
          </cell>
          <cell r="AF503" t="str">
            <v>LOTADO - 01 ENTREGA</v>
          </cell>
        </row>
        <row r="504">
          <cell r="A504">
            <v>9</v>
          </cell>
          <cell r="B504" t="str">
            <v>JOINVILLE</v>
          </cell>
          <cell r="C504" t="str">
            <v>SC</v>
          </cell>
          <cell r="D504" t="str">
            <v>SAO CARLOS</v>
          </cell>
          <cell r="E504" t="str">
            <v>SP</v>
          </cell>
          <cell r="F504">
            <v>3548906</v>
          </cell>
          <cell r="G504" t="str">
            <v>SUDESTE</v>
          </cell>
          <cell r="H504" t="str">
            <v>ARARAQUARA</v>
          </cell>
          <cell r="I504" t="str">
            <v>SAO CARLOS</v>
          </cell>
          <cell r="J504" t="str">
            <v>IN</v>
          </cell>
          <cell r="K504">
            <v>446873</v>
          </cell>
          <cell r="L504">
            <v>9505918</v>
          </cell>
          <cell r="M504" t="str">
            <v>VOLKSWAGEN DO BRASIL LTDA</v>
          </cell>
          <cell r="N504">
            <v>9065532</v>
          </cell>
          <cell r="O504" t="str">
            <v>RODOVIARIO BOA VISTA LOGISTICA LTDA</v>
          </cell>
          <cell r="Q504">
            <v>38496</v>
          </cell>
          <cell r="R504">
            <v>5</v>
          </cell>
          <cell r="S504">
            <v>2005</v>
          </cell>
          <cell r="W504">
            <v>1</v>
          </cell>
          <cell r="X504" t="str">
            <v>CIF PAGO</v>
          </cell>
          <cell r="Y504">
            <v>8356.11</v>
          </cell>
          <cell r="Z504" t="str">
            <v>Kg</v>
          </cell>
          <cell r="AA504">
            <v>23420.880000000001</v>
          </cell>
          <cell r="AB504">
            <v>759.42</v>
          </cell>
          <cell r="AD504" t="str">
            <v>PECAS ESPECIAIS</v>
          </cell>
          <cell r="AE504">
            <v>21</v>
          </cell>
          <cell r="AF504" t="str">
            <v>LOTADO - 01 ENTREGA</v>
          </cell>
        </row>
        <row r="505">
          <cell r="A505">
            <v>9</v>
          </cell>
          <cell r="B505" t="str">
            <v>JOINVILLE</v>
          </cell>
          <cell r="C505" t="str">
            <v>SC</v>
          </cell>
          <cell r="D505" t="str">
            <v>SAO CARLOS</v>
          </cell>
          <cell r="E505" t="str">
            <v>SP</v>
          </cell>
          <cell r="F505">
            <v>3548906</v>
          </cell>
          <cell r="G505" t="str">
            <v>SUDESTE</v>
          </cell>
          <cell r="H505" t="str">
            <v>ARARAQUARA</v>
          </cell>
          <cell r="I505" t="str">
            <v>SAO CARLOS</v>
          </cell>
          <cell r="J505" t="str">
            <v>IN</v>
          </cell>
          <cell r="K505">
            <v>447004</v>
          </cell>
          <cell r="L505">
            <v>9505918</v>
          </cell>
          <cell r="M505" t="str">
            <v>VOLKSWAGEN DO BRASIL LTDA</v>
          </cell>
          <cell r="N505">
            <v>9011874</v>
          </cell>
          <cell r="O505" t="str">
            <v>MANCHESTER LOGISTICA INTEGRADA LTDA,</v>
          </cell>
          <cell r="Q505">
            <v>38497</v>
          </cell>
          <cell r="R505">
            <v>5</v>
          </cell>
          <cell r="S505">
            <v>2005</v>
          </cell>
          <cell r="W505">
            <v>1</v>
          </cell>
          <cell r="X505" t="str">
            <v>CIF PAGO</v>
          </cell>
          <cell r="Y505">
            <v>26262.06</v>
          </cell>
          <cell r="Z505" t="str">
            <v>Kg</v>
          </cell>
          <cell r="AA505">
            <v>73608.479999999996</v>
          </cell>
          <cell r="AB505">
            <v>2386.7399999999998</v>
          </cell>
          <cell r="AD505" t="str">
            <v>PECAS ESPECIAIS</v>
          </cell>
          <cell r="AE505">
            <v>21</v>
          </cell>
          <cell r="AF505" t="str">
            <v>LOTADO - 01 ENTREGA</v>
          </cell>
        </row>
        <row r="506">
          <cell r="A506">
            <v>9</v>
          </cell>
          <cell r="B506" t="str">
            <v>JOINVILLE</v>
          </cell>
          <cell r="C506" t="str">
            <v>SC</v>
          </cell>
          <cell r="D506" t="str">
            <v>SAO CARLOS</v>
          </cell>
          <cell r="E506" t="str">
            <v>SP</v>
          </cell>
          <cell r="F506">
            <v>3548906</v>
          </cell>
          <cell r="G506" t="str">
            <v>SUDESTE</v>
          </cell>
          <cell r="H506" t="str">
            <v>ARARAQUARA</v>
          </cell>
          <cell r="I506" t="str">
            <v>SAO CARLOS</v>
          </cell>
          <cell r="J506" t="str">
            <v>IN</v>
          </cell>
          <cell r="K506">
            <v>447320</v>
          </cell>
          <cell r="L506">
            <v>9505918</v>
          </cell>
          <cell r="M506" t="str">
            <v>VOLKSWAGEN DO BRASIL LTDA</v>
          </cell>
          <cell r="N506">
            <v>9065532</v>
          </cell>
          <cell r="O506" t="str">
            <v>RODOVIARIO BOA VISTA LOGISTICA LTDA</v>
          </cell>
          <cell r="Q506">
            <v>38498</v>
          </cell>
          <cell r="R506">
            <v>5</v>
          </cell>
          <cell r="S506">
            <v>2005</v>
          </cell>
          <cell r="W506">
            <v>1</v>
          </cell>
          <cell r="X506" t="str">
            <v>CIF PAGO</v>
          </cell>
          <cell r="Y506">
            <v>26262.06</v>
          </cell>
          <cell r="Z506" t="str">
            <v>Kg</v>
          </cell>
          <cell r="AA506">
            <v>73608.479999999996</v>
          </cell>
          <cell r="AB506">
            <v>2386.7399999999998</v>
          </cell>
          <cell r="AD506" t="str">
            <v>PECAS ESPECIAIS</v>
          </cell>
          <cell r="AE506">
            <v>21</v>
          </cell>
          <cell r="AF506" t="str">
            <v>LOTADO - 01 ENTREGA</v>
          </cell>
        </row>
        <row r="507">
          <cell r="A507">
            <v>9</v>
          </cell>
          <cell r="B507" t="str">
            <v>JOINVILLE</v>
          </cell>
          <cell r="C507" t="str">
            <v>SC</v>
          </cell>
          <cell r="D507" t="str">
            <v>SAO CARLOS</v>
          </cell>
          <cell r="E507" t="str">
            <v>SP</v>
          </cell>
          <cell r="F507">
            <v>3548906</v>
          </cell>
          <cell r="G507" t="str">
            <v>SUDESTE</v>
          </cell>
          <cell r="H507" t="str">
            <v>ARARAQUARA</v>
          </cell>
          <cell r="I507" t="str">
            <v>SAO CARLOS</v>
          </cell>
          <cell r="J507" t="str">
            <v>IN</v>
          </cell>
          <cell r="K507">
            <v>447336</v>
          </cell>
          <cell r="L507">
            <v>9505918</v>
          </cell>
          <cell r="M507" t="str">
            <v>VOLKSWAGEN DO BRASIL LTDA</v>
          </cell>
          <cell r="N507">
            <v>9011874</v>
          </cell>
          <cell r="O507" t="str">
            <v>MANCHESTER LOGISTICA INTEGRADA LTDA,</v>
          </cell>
          <cell r="Q507">
            <v>38498</v>
          </cell>
          <cell r="R507">
            <v>5</v>
          </cell>
          <cell r="S507">
            <v>2005</v>
          </cell>
          <cell r="W507">
            <v>1</v>
          </cell>
          <cell r="X507" t="str">
            <v>CIF PAGO</v>
          </cell>
          <cell r="Y507">
            <v>25952.1</v>
          </cell>
          <cell r="Z507" t="str">
            <v>Kg</v>
          </cell>
          <cell r="AA507">
            <v>61047</v>
          </cell>
          <cell r="AB507">
            <v>2358.5700000000002</v>
          </cell>
          <cell r="AD507" t="str">
            <v>PECAS ESPECIAIS</v>
          </cell>
          <cell r="AE507">
            <v>21</v>
          </cell>
          <cell r="AF507" t="str">
            <v>LOTADO - 01 ENTREGA</v>
          </cell>
        </row>
        <row r="508">
          <cell r="A508">
            <v>9</v>
          </cell>
          <cell r="B508" t="str">
            <v>JOINVILLE</v>
          </cell>
          <cell r="C508" t="str">
            <v>SC</v>
          </cell>
          <cell r="D508" t="str">
            <v>SAO CARLOS</v>
          </cell>
          <cell r="E508" t="str">
            <v>SP</v>
          </cell>
          <cell r="F508">
            <v>3548906</v>
          </cell>
          <cell r="G508" t="str">
            <v>SUDESTE</v>
          </cell>
          <cell r="H508" t="str">
            <v>ARARAQUARA</v>
          </cell>
          <cell r="I508" t="str">
            <v>SAO CARLOS</v>
          </cell>
          <cell r="J508" t="str">
            <v>IN</v>
          </cell>
          <cell r="K508">
            <v>447611</v>
          </cell>
          <cell r="L508">
            <v>9505918</v>
          </cell>
          <cell r="M508" t="str">
            <v>VOLKSWAGEN DO BRASIL LTDA</v>
          </cell>
          <cell r="N508">
            <v>9065532</v>
          </cell>
          <cell r="O508" t="str">
            <v>RODOVIARIO BOA VISTA LOGISTICA LTDA</v>
          </cell>
          <cell r="Q508">
            <v>38499</v>
          </cell>
          <cell r="R508">
            <v>5</v>
          </cell>
          <cell r="S508">
            <v>2005</v>
          </cell>
          <cell r="W508">
            <v>1</v>
          </cell>
          <cell r="X508" t="str">
            <v>CIF PAGO</v>
          </cell>
          <cell r="Y508">
            <v>4097.7</v>
          </cell>
          <cell r="Z508" t="str">
            <v>Kg</v>
          </cell>
          <cell r="AA508">
            <v>14275.8</v>
          </cell>
          <cell r="AB508">
            <v>372.41</v>
          </cell>
          <cell r="AD508" t="str">
            <v>PECAS ESPECIAIS</v>
          </cell>
          <cell r="AE508">
            <v>21</v>
          </cell>
          <cell r="AF508" t="str">
            <v>LOTADO - 01 ENTREGA</v>
          </cell>
        </row>
        <row r="509">
          <cell r="A509">
            <v>9</v>
          </cell>
          <cell r="B509" t="str">
            <v>JOINVILLE</v>
          </cell>
          <cell r="C509" t="str">
            <v>SC</v>
          </cell>
          <cell r="D509" t="str">
            <v>SAO CARLOS</v>
          </cell>
          <cell r="E509" t="str">
            <v>SP</v>
          </cell>
          <cell r="F509">
            <v>3548906</v>
          </cell>
          <cell r="G509" t="str">
            <v>SUDESTE</v>
          </cell>
          <cell r="H509" t="str">
            <v>ARARAQUARA</v>
          </cell>
          <cell r="I509" t="str">
            <v>SAO CARLOS</v>
          </cell>
          <cell r="J509" t="str">
            <v>IN</v>
          </cell>
          <cell r="K509">
            <v>447613</v>
          </cell>
          <cell r="L509">
            <v>9505918</v>
          </cell>
          <cell r="M509" t="str">
            <v>VOLKSWAGEN DO BRASIL LTDA</v>
          </cell>
          <cell r="N509">
            <v>9065532</v>
          </cell>
          <cell r="O509" t="str">
            <v>RODOVIARIO BOA VISTA LOGISTICA LTDA</v>
          </cell>
          <cell r="Q509">
            <v>38499</v>
          </cell>
          <cell r="R509">
            <v>5</v>
          </cell>
          <cell r="S509">
            <v>2005</v>
          </cell>
          <cell r="W509">
            <v>1</v>
          </cell>
          <cell r="X509" t="str">
            <v>CIF PAGO</v>
          </cell>
          <cell r="Y509">
            <v>21487.14</v>
          </cell>
          <cell r="Z509" t="str">
            <v>Kg</v>
          </cell>
          <cell r="AA509">
            <v>74139.3</v>
          </cell>
          <cell r="AB509">
            <v>1952.78</v>
          </cell>
          <cell r="AD509" t="str">
            <v>PECAS ESPECIAIS</v>
          </cell>
          <cell r="AE509">
            <v>21</v>
          </cell>
          <cell r="AF509" t="str">
            <v>LOTADO - 01 ENTREGA</v>
          </cell>
        </row>
        <row r="510">
          <cell r="A510">
            <v>9</v>
          </cell>
          <cell r="B510" t="str">
            <v>JOINVILLE</v>
          </cell>
          <cell r="C510" t="str">
            <v>SC</v>
          </cell>
          <cell r="D510" t="str">
            <v>SAO CARLOS</v>
          </cell>
          <cell r="E510" t="str">
            <v>SP</v>
          </cell>
          <cell r="F510">
            <v>3548906</v>
          </cell>
          <cell r="G510" t="str">
            <v>SUDESTE</v>
          </cell>
          <cell r="H510" t="str">
            <v>ARARAQUARA</v>
          </cell>
          <cell r="I510" t="str">
            <v>SAO CARLOS</v>
          </cell>
          <cell r="J510" t="str">
            <v>IN</v>
          </cell>
          <cell r="K510">
            <v>447816</v>
          </cell>
          <cell r="L510">
            <v>9505918</v>
          </cell>
          <cell r="M510" t="str">
            <v>VOLKSWAGEN DO BRASIL LTDA</v>
          </cell>
          <cell r="N510">
            <v>9011874</v>
          </cell>
          <cell r="O510" t="str">
            <v>MANCHESTER LOGISTICA INTEGRADA LTDA,</v>
          </cell>
          <cell r="Q510">
            <v>38500</v>
          </cell>
          <cell r="R510">
            <v>5</v>
          </cell>
          <cell r="S510">
            <v>2005</v>
          </cell>
          <cell r="W510">
            <v>1</v>
          </cell>
          <cell r="X510" t="str">
            <v>CIF PAGO</v>
          </cell>
          <cell r="Y510">
            <v>4774.92</v>
          </cell>
          <cell r="Z510" t="str">
            <v>Kg</v>
          </cell>
          <cell r="AA510">
            <v>16475.400000000001</v>
          </cell>
          <cell r="AB510">
            <v>433.95</v>
          </cell>
          <cell r="AD510" t="str">
            <v>PECAS ESPECIAIS</v>
          </cell>
          <cell r="AE510">
            <v>21</v>
          </cell>
          <cell r="AF510" t="str">
            <v>LOTADO - 01 ENTREGA</v>
          </cell>
        </row>
        <row r="511">
          <cell r="A511">
            <v>9</v>
          </cell>
          <cell r="B511" t="str">
            <v>JOINVILLE</v>
          </cell>
          <cell r="C511" t="str">
            <v>SC</v>
          </cell>
          <cell r="D511" t="str">
            <v>SAO CARLOS</v>
          </cell>
          <cell r="E511" t="str">
            <v>SP</v>
          </cell>
          <cell r="F511">
            <v>3548906</v>
          </cell>
          <cell r="G511" t="str">
            <v>SUDESTE</v>
          </cell>
          <cell r="H511" t="str">
            <v>ARARAQUARA</v>
          </cell>
          <cell r="I511" t="str">
            <v>SAO CARLOS</v>
          </cell>
          <cell r="J511" t="str">
            <v>IN</v>
          </cell>
          <cell r="K511">
            <v>447818</v>
          </cell>
          <cell r="L511">
            <v>9505918</v>
          </cell>
          <cell r="M511" t="str">
            <v>VOLKSWAGEN DO BRASIL LTDA</v>
          </cell>
          <cell r="N511">
            <v>9011874</v>
          </cell>
          <cell r="O511" t="str">
            <v>MANCHESTER LOGISTICA INTEGRADA LTDA,</v>
          </cell>
          <cell r="Q511">
            <v>38500</v>
          </cell>
          <cell r="R511">
            <v>5</v>
          </cell>
          <cell r="S511">
            <v>2005</v>
          </cell>
          <cell r="W511">
            <v>1</v>
          </cell>
          <cell r="X511" t="str">
            <v>CIF PAGO</v>
          </cell>
          <cell r="Y511">
            <v>21854.400000000001</v>
          </cell>
          <cell r="Z511" t="str">
            <v>Kg</v>
          </cell>
          <cell r="AA511">
            <v>76137.600000000006</v>
          </cell>
          <cell r="AB511">
            <v>1986.16</v>
          </cell>
          <cell r="AD511" t="str">
            <v>PECAS ESPECIAIS</v>
          </cell>
          <cell r="AE511">
            <v>21</v>
          </cell>
          <cell r="AF511" t="str">
            <v>LOTADO - 01 ENTREGA</v>
          </cell>
        </row>
        <row r="512">
          <cell r="A512">
            <v>9</v>
          </cell>
          <cell r="B512" t="str">
            <v>JOINVILLE</v>
          </cell>
          <cell r="C512" t="str">
            <v>SC</v>
          </cell>
          <cell r="D512" t="str">
            <v>SAO CARLOS</v>
          </cell>
          <cell r="E512" t="str">
            <v>SP</v>
          </cell>
          <cell r="F512">
            <v>3548906</v>
          </cell>
          <cell r="G512" t="str">
            <v>SUDESTE</v>
          </cell>
          <cell r="H512" t="str">
            <v>ARARAQUARA</v>
          </cell>
          <cell r="I512" t="str">
            <v>SAO CARLOS</v>
          </cell>
          <cell r="J512" t="str">
            <v>IN</v>
          </cell>
          <cell r="K512">
            <v>448111</v>
          </cell>
          <cell r="L512">
            <v>9505918</v>
          </cell>
          <cell r="M512" t="str">
            <v>VOLKSWAGEN DO BRASIL LTDA</v>
          </cell>
          <cell r="N512">
            <v>9065532</v>
          </cell>
          <cell r="O512" t="str">
            <v>RODOVIARIO BOA VISTA LOGISTICA LTDA</v>
          </cell>
          <cell r="Q512">
            <v>38502</v>
          </cell>
          <cell r="R512">
            <v>5</v>
          </cell>
          <cell r="S512">
            <v>2005</v>
          </cell>
          <cell r="W512">
            <v>1</v>
          </cell>
          <cell r="X512" t="str">
            <v>CIF PAGO</v>
          </cell>
          <cell r="Y512">
            <v>26262.06</v>
          </cell>
          <cell r="Z512" t="str">
            <v>Kg</v>
          </cell>
          <cell r="AA512">
            <v>90614.7</v>
          </cell>
          <cell r="AB512">
            <v>2386.7399999999998</v>
          </cell>
          <cell r="AD512" t="str">
            <v>PECAS ESPECIAIS</v>
          </cell>
          <cell r="AE512">
            <v>21</v>
          </cell>
          <cell r="AF512" t="str">
            <v>LOTADO - 01 ENTREGA</v>
          </cell>
        </row>
        <row r="513">
          <cell r="A513">
            <v>9</v>
          </cell>
          <cell r="B513" t="str">
            <v>JOINVILLE</v>
          </cell>
          <cell r="C513" t="str">
            <v>SC</v>
          </cell>
          <cell r="D513" t="str">
            <v>SAO CARLOS</v>
          </cell>
          <cell r="E513" t="str">
            <v>SP</v>
          </cell>
          <cell r="F513">
            <v>3548906</v>
          </cell>
          <cell r="G513" t="str">
            <v>SUDESTE</v>
          </cell>
          <cell r="H513" t="str">
            <v>ARARAQUARA</v>
          </cell>
          <cell r="I513" t="str">
            <v>SAO CARLOS</v>
          </cell>
          <cell r="J513" t="str">
            <v>IN</v>
          </cell>
          <cell r="K513">
            <v>448762</v>
          </cell>
          <cell r="L513">
            <v>9505918</v>
          </cell>
          <cell r="M513" t="str">
            <v>VOLKSWAGEN DO BRASIL LTDA</v>
          </cell>
          <cell r="N513">
            <v>9011874</v>
          </cell>
          <cell r="O513" t="str">
            <v>MANCHESTER LOGISTICA INTEGRADA LTDA,</v>
          </cell>
          <cell r="Q513">
            <v>38503</v>
          </cell>
          <cell r="R513">
            <v>5</v>
          </cell>
          <cell r="S513">
            <v>2005</v>
          </cell>
          <cell r="W513">
            <v>1</v>
          </cell>
          <cell r="X513" t="str">
            <v>CIF PAGO</v>
          </cell>
          <cell r="Y513">
            <v>26262.06</v>
          </cell>
          <cell r="Z513" t="str">
            <v>Kg</v>
          </cell>
          <cell r="AA513">
            <v>90614.7</v>
          </cell>
          <cell r="AB513">
            <v>2386.7399999999998</v>
          </cell>
          <cell r="AD513" t="str">
            <v>PECAS ESPECIAIS</v>
          </cell>
          <cell r="AE513">
            <v>21</v>
          </cell>
          <cell r="AF513" t="str">
            <v>LOTADO - 01 ENTREGA</v>
          </cell>
        </row>
        <row r="514">
          <cell r="A514">
            <v>9</v>
          </cell>
          <cell r="B514" t="str">
            <v>JOINVILLE</v>
          </cell>
          <cell r="C514" t="str">
            <v>SC</v>
          </cell>
          <cell r="D514" t="str">
            <v>SAO CARLOS</v>
          </cell>
          <cell r="E514" t="str">
            <v>SP</v>
          </cell>
          <cell r="F514">
            <v>3548906</v>
          </cell>
          <cell r="G514" t="str">
            <v>SUDESTE</v>
          </cell>
          <cell r="H514" t="str">
            <v>ARARAQUARA</v>
          </cell>
          <cell r="I514" t="str">
            <v>SAO CARLOS</v>
          </cell>
          <cell r="J514" t="str">
            <v>IN</v>
          </cell>
          <cell r="K514">
            <v>448814</v>
          </cell>
          <cell r="L514">
            <v>9505918</v>
          </cell>
          <cell r="M514" t="str">
            <v>VOLKSWAGEN DO BRASIL LTDA</v>
          </cell>
          <cell r="N514">
            <v>9065532</v>
          </cell>
          <cell r="O514" t="str">
            <v>RODOVIARIO BOA VISTA LOGISTICA LTDA</v>
          </cell>
          <cell r="Q514">
            <v>38503</v>
          </cell>
          <cell r="R514">
            <v>5</v>
          </cell>
          <cell r="S514">
            <v>2005</v>
          </cell>
          <cell r="W514">
            <v>1</v>
          </cell>
          <cell r="X514" t="str">
            <v>CIF PAGO</v>
          </cell>
          <cell r="Y514">
            <v>12293.1</v>
          </cell>
          <cell r="Z514" t="str">
            <v>Kg</v>
          </cell>
          <cell r="AA514">
            <v>42827.4</v>
          </cell>
          <cell r="AB514">
            <v>1117.22</v>
          </cell>
          <cell r="AD514" t="str">
            <v>PECAS ESPECIAIS</v>
          </cell>
          <cell r="AE514">
            <v>21</v>
          </cell>
          <cell r="AF514" t="str">
            <v>LOTADO - 01 ENTREGA</v>
          </cell>
        </row>
        <row r="515">
          <cell r="A515">
            <v>9</v>
          </cell>
          <cell r="B515" t="str">
            <v>JOINVILLE</v>
          </cell>
          <cell r="C515" t="str">
            <v>SC</v>
          </cell>
          <cell r="D515" t="str">
            <v>SAO CARLOS</v>
          </cell>
          <cell r="E515" t="str">
            <v>SP</v>
          </cell>
          <cell r="F515">
            <v>3548906</v>
          </cell>
          <cell r="G515" t="str">
            <v>SUDESTE</v>
          </cell>
          <cell r="H515" t="str">
            <v>ARARAQUARA</v>
          </cell>
          <cell r="I515" t="str">
            <v>SAO CARLOS</v>
          </cell>
          <cell r="J515" t="str">
            <v>IN</v>
          </cell>
          <cell r="K515">
            <v>448816</v>
          </cell>
          <cell r="L515">
            <v>9505918</v>
          </cell>
          <cell r="M515" t="str">
            <v>VOLKSWAGEN DO BRASIL LTDA</v>
          </cell>
          <cell r="N515">
            <v>9065532</v>
          </cell>
          <cell r="O515" t="str">
            <v>RODOVIARIO BOA VISTA LOGISTICA LTDA</v>
          </cell>
          <cell r="Q515">
            <v>38503</v>
          </cell>
          <cell r="R515">
            <v>5</v>
          </cell>
          <cell r="S515">
            <v>2005</v>
          </cell>
          <cell r="W515">
            <v>1</v>
          </cell>
          <cell r="X515" t="str">
            <v>CIF PAGO</v>
          </cell>
          <cell r="Y515">
            <v>3025.8</v>
          </cell>
          <cell r="Z515" t="str">
            <v>Kg</v>
          </cell>
          <cell r="AA515">
            <v>11538</v>
          </cell>
          <cell r="AB515">
            <v>274.99</v>
          </cell>
          <cell r="AD515" t="str">
            <v>PECAS ESPECIAIS</v>
          </cell>
          <cell r="AE515">
            <v>21</v>
          </cell>
          <cell r="AF515" t="str">
            <v>LOTADO - 01 ENTREGA</v>
          </cell>
        </row>
        <row r="516">
          <cell r="A516">
            <v>9</v>
          </cell>
          <cell r="B516" t="str">
            <v>JOINVILLE</v>
          </cell>
          <cell r="C516" t="str">
            <v>SC</v>
          </cell>
          <cell r="D516" t="str">
            <v>SAO CARLOS</v>
          </cell>
          <cell r="E516" t="str">
            <v>SP</v>
          </cell>
          <cell r="F516">
            <v>3548906</v>
          </cell>
          <cell r="G516" t="str">
            <v>SUDESTE</v>
          </cell>
          <cell r="H516" t="str">
            <v>ARARAQUARA</v>
          </cell>
          <cell r="I516" t="str">
            <v>SAO CARLOS</v>
          </cell>
          <cell r="J516" t="str">
            <v>IN</v>
          </cell>
          <cell r="K516">
            <v>448818</v>
          </cell>
          <cell r="L516">
            <v>9360132</v>
          </cell>
          <cell r="M516" t="str">
            <v>VOLKSWAGEN DO BRASIL LTDA</v>
          </cell>
          <cell r="N516">
            <v>9065532</v>
          </cell>
          <cell r="O516" t="str">
            <v>RODOVIARIO BOA VISTA LOGISTICA LTDA</v>
          </cell>
          <cell r="Q516">
            <v>38503</v>
          </cell>
          <cell r="R516">
            <v>5</v>
          </cell>
          <cell r="S516">
            <v>2005</v>
          </cell>
          <cell r="W516">
            <v>1</v>
          </cell>
          <cell r="X516" t="str">
            <v>CIF PAGO</v>
          </cell>
          <cell r="Y516">
            <v>9657</v>
          </cell>
          <cell r="Z516" t="str">
            <v>Kg</v>
          </cell>
          <cell r="AA516">
            <v>19710</v>
          </cell>
          <cell r="AB516">
            <v>877.64</v>
          </cell>
          <cell r="AD516" t="str">
            <v>PECAS ESPECIAIS</v>
          </cell>
          <cell r="AE516">
            <v>21</v>
          </cell>
          <cell r="AF516" t="str">
            <v>LOTADO - 01 ENTREGA</v>
          </cell>
        </row>
        <row r="517">
          <cell r="A517">
            <v>9</v>
          </cell>
          <cell r="B517" t="str">
            <v>JOINVILLE</v>
          </cell>
          <cell r="C517" t="str">
            <v>SC</v>
          </cell>
          <cell r="D517" t="str">
            <v>SAO CARLOS</v>
          </cell>
          <cell r="E517" t="str">
            <v>SP</v>
          </cell>
          <cell r="F517">
            <v>3548906</v>
          </cell>
          <cell r="G517" t="str">
            <v>SUDESTE</v>
          </cell>
          <cell r="H517" t="str">
            <v>ARARAQUARA</v>
          </cell>
          <cell r="I517" t="str">
            <v>SAO CARLOS</v>
          </cell>
          <cell r="J517" t="str">
            <v>IN</v>
          </cell>
          <cell r="K517">
            <v>449426</v>
          </cell>
          <cell r="L517">
            <v>9505918</v>
          </cell>
          <cell r="M517" t="str">
            <v>VOLKSWAGEN DO BRASIL LTDA</v>
          </cell>
          <cell r="N517">
            <v>9065532</v>
          </cell>
          <cell r="O517" t="str">
            <v>RODOVIARIO BOA VISTA LOGISTICA LTDA</v>
          </cell>
          <cell r="Q517">
            <v>38504</v>
          </cell>
          <cell r="R517">
            <v>6</v>
          </cell>
          <cell r="S517">
            <v>2005</v>
          </cell>
          <cell r="W517">
            <v>1</v>
          </cell>
          <cell r="X517" t="str">
            <v>CIF PAGO</v>
          </cell>
          <cell r="Y517">
            <v>8195.4</v>
          </cell>
          <cell r="Z517" t="str">
            <v>Kg</v>
          </cell>
          <cell r="AA517">
            <v>28551.599999999999</v>
          </cell>
          <cell r="AB517">
            <v>744.81</v>
          </cell>
          <cell r="AD517" t="str">
            <v>PECAS ESPECIAIS</v>
          </cell>
          <cell r="AE517">
            <v>21</v>
          </cell>
          <cell r="AF517" t="str">
            <v>LOTADO - 01 ENTREGA</v>
          </cell>
        </row>
        <row r="518">
          <cell r="A518">
            <v>9</v>
          </cell>
          <cell r="B518" t="str">
            <v>JOINVILLE</v>
          </cell>
          <cell r="C518" t="str">
            <v>SC</v>
          </cell>
          <cell r="D518" t="str">
            <v>SAO CARLOS</v>
          </cell>
          <cell r="E518" t="str">
            <v>SP</v>
          </cell>
          <cell r="F518">
            <v>3548906</v>
          </cell>
          <cell r="G518" t="str">
            <v>SUDESTE</v>
          </cell>
          <cell r="H518" t="str">
            <v>ARARAQUARA</v>
          </cell>
          <cell r="I518" t="str">
            <v>SAO CARLOS</v>
          </cell>
          <cell r="J518" t="str">
            <v>IN</v>
          </cell>
          <cell r="K518">
            <v>449428</v>
          </cell>
          <cell r="L518">
            <v>9505918</v>
          </cell>
          <cell r="M518" t="str">
            <v>VOLKSWAGEN DO BRASIL LTDA</v>
          </cell>
          <cell r="N518">
            <v>9065532</v>
          </cell>
          <cell r="O518" t="str">
            <v>RODOVIARIO BOA VISTA LOGISTICA LTDA</v>
          </cell>
          <cell r="Q518">
            <v>38504</v>
          </cell>
          <cell r="R518">
            <v>6</v>
          </cell>
          <cell r="S518">
            <v>2005</v>
          </cell>
          <cell r="W518">
            <v>1</v>
          </cell>
          <cell r="X518" t="str">
            <v>CIF PAGO</v>
          </cell>
          <cell r="Y518">
            <v>9549.84</v>
          </cell>
          <cell r="Z518" t="str">
            <v>Kg</v>
          </cell>
          <cell r="AA518">
            <v>32950.800000000003</v>
          </cell>
          <cell r="AB518">
            <v>867.9</v>
          </cell>
          <cell r="AD518" t="str">
            <v>PECAS ESPECIAIS</v>
          </cell>
          <cell r="AE518">
            <v>21</v>
          </cell>
          <cell r="AF518" t="str">
            <v>LOTADO - 01 ENTREGA</v>
          </cell>
        </row>
        <row r="519">
          <cell r="A519">
            <v>9</v>
          </cell>
          <cell r="B519" t="str">
            <v>JOINVILLE</v>
          </cell>
          <cell r="C519" t="str">
            <v>SC</v>
          </cell>
          <cell r="D519" t="str">
            <v>SAO CARLOS</v>
          </cell>
          <cell r="E519" t="str">
            <v>SP</v>
          </cell>
          <cell r="F519">
            <v>3548906</v>
          </cell>
          <cell r="G519" t="str">
            <v>SUDESTE</v>
          </cell>
          <cell r="H519" t="str">
            <v>ARARAQUARA</v>
          </cell>
          <cell r="I519" t="str">
            <v>SAO CARLOS</v>
          </cell>
          <cell r="J519" t="str">
            <v>IN</v>
          </cell>
          <cell r="K519">
            <v>449430</v>
          </cell>
          <cell r="L519">
            <v>9360132</v>
          </cell>
          <cell r="M519" t="str">
            <v>VOLKSWAGEN DO BRASIL LTDA</v>
          </cell>
          <cell r="N519">
            <v>9065532</v>
          </cell>
          <cell r="O519" t="str">
            <v>RODOVIARIO BOA VISTA LOGISTICA LTDA</v>
          </cell>
          <cell r="Q519">
            <v>38504</v>
          </cell>
          <cell r="R519">
            <v>6</v>
          </cell>
          <cell r="S519">
            <v>2005</v>
          </cell>
          <cell r="W519">
            <v>1</v>
          </cell>
          <cell r="X519" t="str">
            <v>CIF PAGO</v>
          </cell>
          <cell r="Y519">
            <v>8584</v>
          </cell>
          <cell r="Z519" t="str">
            <v>Kg</v>
          </cell>
          <cell r="AA519">
            <v>17520</v>
          </cell>
          <cell r="AB519">
            <v>780.13</v>
          </cell>
          <cell r="AD519" t="str">
            <v>PECAS ESPECIAIS</v>
          </cell>
          <cell r="AE519">
            <v>21</v>
          </cell>
          <cell r="AF519" t="str">
            <v>LOTADO - 01 ENTREGA</v>
          </cell>
        </row>
        <row r="520">
          <cell r="A520">
            <v>9</v>
          </cell>
          <cell r="B520" t="str">
            <v>JOINVILLE</v>
          </cell>
          <cell r="C520" t="str">
            <v>SC</v>
          </cell>
          <cell r="D520" t="str">
            <v>SAO CARLOS</v>
          </cell>
          <cell r="E520" t="str">
            <v>SP</v>
          </cell>
          <cell r="F520">
            <v>3548906</v>
          </cell>
          <cell r="G520" t="str">
            <v>SUDESTE</v>
          </cell>
          <cell r="H520" t="str">
            <v>ARARAQUARA</v>
          </cell>
          <cell r="I520" t="str">
            <v>SAO CARLOS</v>
          </cell>
          <cell r="J520" t="str">
            <v>IN</v>
          </cell>
          <cell r="K520">
            <v>449695</v>
          </cell>
          <cell r="L520">
            <v>9505918</v>
          </cell>
          <cell r="M520" t="str">
            <v>VOLKSWAGEN DO BRASIL LTDA</v>
          </cell>
          <cell r="N520">
            <v>9011874</v>
          </cell>
          <cell r="O520" t="str">
            <v>MANCHESTER LOGISTICA INTEGRADA LTDA,</v>
          </cell>
          <cell r="Q520">
            <v>38505</v>
          </cell>
          <cell r="R520">
            <v>6</v>
          </cell>
          <cell r="S520">
            <v>2005</v>
          </cell>
          <cell r="W520">
            <v>1</v>
          </cell>
          <cell r="X520" t="str">
            <v>CIF PAGO</v>
          </cell>
          <cell r="Y520">
            <v>25632.42</v>
          </cell>
          <cell r="Z520" t="str">
            <v>Kg</v>
          </cell>
          <cell r="AA520">
            <v>88589.53</v>
          </cell>
          <cell r="AB520">
            <v>2329.5100000000002</v>
          </cell>
          <cell r="AD520" t="str">
            <v>PECAS ESPECIAIS</v>
          </cell>
          <cell r="AE520">
            <v>21</v>
          </cell>
          <cell r="AF520" t="str">
            <v>LOTADO - 01 ENTREGA</v>
          </cell>
        </row>
        <row r="521">
          <cell r="A521">
            <v>9</v>
          </cell>
          <cell r="B521" t="str">
            <v>JOINVILLE</v>
          </cell>
          <cell r="C521" t="str">
            <v>SC</v>
          </cell>
          <cell r="D521" t="str">
            <v>SAO CARLOS</v>
          </cell>
          <cell r="E521" t="str">
            <v>SP</v>
          </cell>
          <cell r="F521">
            <v>3548906</v>
          </cell>
          <cell r="G521" t="str">
            <v>SUDESTE</v>
          </cell>
          <cell r="H521" t="str">
            <v>ARARAQUARA</v>
          </cell>
          <cell r="I521" t="str">
            <v>SAO CARLOS</v>
          </cell>
          <cell r="J521" t="str">
            <v>IN</v>
          </cell>
          <cell r="K521">
            <v>449909</v>
          </cell>
          <cell r="L521">
            <v>9360132</v>
          </cell>
          <cell r="M521" t="str">
            <v>VOLKSWAGEN DO BRASIL LTDA</v>
          </cell>
          <cell r="N521">
            <v>9011874</v>
          </cell>
          <cell r="O521" t="str">
            <v>MANCHESTER LOGISTICA INTEGRADA LTDA,</v>
          </cell>
          <cell r="Q521">
            <v>38506</v>
          </cell>
          <cell r="R521">
            <v>6</v>
          </cell>
          <cell r="S521">
            <v>2005</v>
          </cell>
          <cell r="W521">
            <v>1</v>
          </cell>
          <cell r="X521" t="str">
            <v>CIF PAGO</v>
          </cell>
          <cell r="Y521">
            <v>25752</v>
          </cell>
          <cell r="Z521" t="str">
            <v>Kg</v>
          </cell>
          <cell r="AA521">
            <v>52560</v>
          </cell>
          <cell r="AB521">
            <v>2340.38</v>
          </cell>
          <cell r="AD521" t="str">
            <v>PECAS ESPECIAIS</v>
          </cell>
          <cell r="AE521">
            <v>21</v>
          </cell>
          <cell r="AF521" t="str">
            <v>LOTADO - 01 ENTREGA</v>
          </cell>
        </row>
        <row r="522">
          <cell r="A522">
            <v>9</v>
          </cell>
          <cell r="B522" t="str">
            <v>JOINVILLE</v>
          </cell>
          <cell r="C522" t="str">
            <v>SC</v>
          </cell>
          <cell r="D522" t="str">
            <v>SAO CARLOS</v>
          </cell>
          <cell r="E522" t="str">
            <v>SP</v>
          </cell>
          <cell r="F522">
            <v>3548906</v>
          </cell>
          <cell r="G522" t="str">
            <v>SUDESTE</v>
          </cell>
          <cell r="H522" t="str">
            <v>ARARAQUARA</v>
          </cell>
          <cell r="I522" t="str">
            <v>SAO CARLOS</v>
          </cell>
          <cell r="J522" t="str">
            <v>IN</v>
          </cell>
          <cell r="K522">
            <v>449948</v>
          </cell>
          <cell r="L522">
            <v>9505918</v>
          </cell>
          <cell r="M522" t="str">
            <v>VOLKSWAGEN DO BRASIL LTDA</v>
          </cell>
          <cell r="N522">
            <v>9065532</v>
          </cell>
          <cell r="O522" t="str">
            <v>RODOVIARIO BOA VISTA LOGISTICA LTDA</v>
          </cell>
          <cell r="Q522">
            <v>38506</v>
          </cell>
          <cell r="R522">
            <v>6</v>
          </cell>
          <cell r="S522">
            <v>2005</v>
          </cell>
          <cell r="W522">
            <v>1</v>
          </cell>
          <cell r="X522" t="str">
            <v>CIF PAGO</v>
          </cell>
          <cell r="Y522">
            <v>26262.06</v>
          </cell>
          <cell r="Z522" t="str">
            <v>Kg</v>
          </cell>
          <cell r="AA522">
            <v>90614.7</v>
          </cell>
          <cell r="AB522">
            <v>2386.7399999999998</v>
          </cell>
          <cell r="AD522" t="str">
            <v>PECAS ESPECIAIS</v>
          </cell>
          <cell r="AE522">
            <v>21</v>
          </cell>
          <cell r="AF522" t="str">
            <v>LOTADO - 01 ENTREGA</v>
          </cell>
        </row>
        <row r="523">
          <cell r="A523">
            <v>9</v>
          </cell>
          <cell r="B523" t="str">
            <v>JOINVILLE</v>
          </cell>
          <cell r="C523" t="str">
            <v>SC</v>
          </cell>
          <cell r="D523" t="str">
            <v>SAO CARLOS</v>
          </cell>
          <cell r="E523" t="str">
            <v>SP</v>
          </cell>
          <cell r="F523">
            <v>3548906</v>
          </cell>
          <cell r="G523" t="str">
            <v>SUDESTE</v>
          </cell>
          <cell r="H523" t="str">
            <v>ARARAQUARA</v>
          </cell>
          <cell r="I523" t="str">
            <v>SAO CARLOS</v>
          </cell>
          <cell r="J523" t="str">
            <v>IN</v>
          </cell>
          <cell r="K523">
            <v>450436</v>
          </cell>
          <cell r="L523">
            <v>9505918</v>
          </cell>
          <cell r="M523" t="str">
            <v>VOLKSWAGEN DO BRASIL LTDA</v>
          </cell>
          <cell r="N523">
            <v>9065532</v>
          </cell>
          <cell r="O523" t="str">
            <v>RODOVIARIO BOA VISTA LOGISTICA LTDA</v>
          </cell>
          <cell r="Q523">
            <v>38509</v>
          </cell>
          <cell r="R523">
            <v>6</v>
          </cell>
          <cell r="S523">
            <v>2005</v>
          </cell>
          <cell r="W523">
            <v>1</v>
          </cell>
          <cell r="X523" t="str">
            <v>CIF PAGO</v>
          </cell>
          <cell r="Y523">
            <v>26262.06</v>
          </cell>
          <cell r="Z523" t="str">
            <v>Kg</v>
          </cell>
          <cell r="AA523">
            <v>90614.7</v>
          </cell>
          <cell r="AB523">
            <v>2386.7399999999998</v>
          </cell>
          <cell r="AD523" t="str">
            <v>PECAS ESPECIAIS</v>
          </cell>
          <cell r="AE523">
            <v>21</v>
          </cell>
          <cell r="AF523" t="str">
            <v>LOTADO - 01 ENTREGA</v>
          </cell>
        </row>
        <row r="524">
          <cell r="A524">
            <v>9</v>
          </cell>
          <cell r="B524" t="str">
            <v>JOINVILLE</v>
          </cell>
          <cell r="C524" t="str">
            <v>SC</v>
          </cell>
          <cell r="D524" t="str">
            <v>SAO CARLOS</v>
          </cell>
          <cell r="E524" t="str">
            <v>SP</v>
          </cell>
          <cell r="F524">
            <v>3548906</v>
          </cell>
          <cell r="G524" t="str">
            <v>SUDESTE</v>
          </cell>
          <cell r="H524" t="str">
            <v>ARARAQUARA</v>
          </cell>
          <cell r="I524" t="str">
            <v>SAO CARLOS</v>
          </cell>
          <cell r="J524" t="str">
            <v>IN</v>
          </cell>
          <cell r="K524">
            <v>450811</v>
          </cell>
          <cell r="L524">
            <v>9505918</v>
          </cell>
          <cell r="M524" t="str">
            <v>VOLKSWAGEN DO BRASIL LTDA</v>
          </cell>
          <cell r="N524">
            <v>9011874</v>
          </cell>
          <cell r="O524" t="str">
            <v>MANCHESTER LOGISTICA INTEGRADA LTDA,</v>
          </cell>
          <cell r="Q524">
            <v>38510</v>
          </cell>
          <cell r="R524">
            <v>6</v>
          </cell>
          <cell r="S524">
            <v>2005</v>
          </cell>
          <cell r="W524">
            <v>1</v>
          </cell>
          <cell r="X524" t="str">
            <v>CIF PAGO</v>
          </cell>
          <cell r="Y524">
            <v>26262.06</v>
          </cell>
          <cell r="Z524" t="str">
            <v>Kg</v>
          </cell>
          <cell r="AA524">
            <v>90614.7</v>
          </cell>
          <cell r="AB524">
            <v>2386.7399999999998</v>
          </cell>
          <cell r="AD524" t="str">
            <v>PECAS ESPECIAIS</v>
          </cell>
          <cell r="AE524">
            <v>21</v>
          </cell>
          <cell r="AF524" t="str">
            <v>LOTADO - 01 ENTREGA</v>
          </cell>
        </row>
        <row r="525">
          <cell r="A525">
            <v>9</v>
          </cell>
          <cell r="B525" t="str">
            <v>JOINVILLE</v>
          </cell>
          <cell r="C525" t="str">
            <v>SC</v>
          </cell>
          <cell r="D525" t="str">
            <v>SAO CARLOS</v>
          </cell>
          <cell r="E525" t="str">
            <v>SP</v>
          </cell>
          <cell r="F525">
            <v>3548906</v>
          </cell>
          <cell r="G525" t="str">
            <v>SUDESTE</v>
          </cell>
          <cell r="H525" t="str">
            <v>ARARAQUARA</v>
          </cell>
          <cell r="I525" t="str">
            <v>SAO CARLOS</v>
          </cell>
          <cell r="J525" t="str">
            <v>IN</v>
          </cell>
          <cell r="K525">
            <v>451091</v>
          </cell>
          <cell r="L525">
            <v>9505918</v>
          </cell>
          <cell r="M525" t="str">
            <v>VOLKSWAGEN DO BRASIL LTDA</v>
          </cell>
          <cell r="N525">
            <v>9011874</v>
          </cell>
          <cell r="O525" t="str">
            <v>MANCHESTER LOGISTICA INTEGRADA LTDA,</v>
          </cell>
          <cell r="Q525">
            <v>38511</v>
          </cell>
          <cell r="R525">
            <v>6</v>
          </cell>
          <cell r="S525">
            <v>2005</v>
          </cell>
          <cell r="W525">
            <v>1</v>
          </cell>
          <cell r="X525" t="str">
            <v>CIF PAGO</v>
          </cell>
          <cell r="Y525">
            <v>15024.9</v>
          </cell>
          <cell r="Z525" t="str">
            <v>Kg</v>
          </cell>
          <cell r="AA525">
            <v>52344.6</v>
          </cell>
          <cell r="AB525">
            <v>1365.49</v>
          </cell>
          <cell r="AD525" t="str">
            <v>PECAS ESPECIAIS</v>
          </cell>
          <cell r="AE525">
            <v>21</v>
          </cell>
          <cell r="AF525" t="str">
            <v>LOTADO - 01 ENTREGA</v>
          </cell>
        </row>
        <row r="526">
          <cell r="A526">
            <v>9</v>
          </cell>
          <cell r="B526" t="str">
            <v>JOINVILLE</v>
          </cell>
          <cell r="C526" t="str">
            <v>SC</v>
          </cell>
          <cell r="D526" t="str">
            <v>SAO CARLOS</v>
          </cell>
          <cell r="E526" t="str">
            <v>SP</v>
          </cell>
          <cell r="F526">
            <v>3548906</v>
          </cell>
          <cell r="G526" t="str">
            <v>SUDESTE</v>
          </cell>
          <cell r="H526" t="str">
            <v>ARARAQUARA</v>
          </cell>
          <cell r="I526" t="str">
            <v>SAO CARLOS</v>
          </cell>
          <cell r="J526" t="str">
            <v>IN</v>
          </cell>
          <cell r="K526">
            <v>451093</v>
          </cell>
          <cell r="L526">
            <v>9505918</v>
          </cell>
          <cell r="M526" t="str">
            <v>VOLKSWAGEN DO BRASIL LTDA</v>
          </cell>
          <cell r="N526">
            <v>9011874</v>
          </cell>
          <cell r="O526" t="str">
            <v>MANCHESTER LOGISTICA INTEGRADA LTDA,</v>
          </cell>
          <cell r="Q526">
            <v>38511</v>
          </cell>
          <cell r="R526">
            <v>6</v>
          </cell>
          <cell r="S526">
            <v>2005</v>
          </cell>
          <cell r="W526">
            <v>1</v>
          </cell>
          <cell r="X526" t="str">
            <v>CIF PAGO</v>
          </cell>
          <cell r="Y526">
            <v>4774.92</v>
          </cell>
          <cell r="Z526" t="str">
            <v>Kg</v>
          </cell>
          <cell r="AA526">
            <v>16475.400000000001</v>
          </cell>
          <cell r="AB526">
            <v>433.95</v>
          </cell>
          <cell r="AD526" t="str">
            <v>PECAS ESPECIAIS</v>
          </cell>
          <cell r="AE526">
            <v>21</v>
          </cell>
          <cell r="AF526" t="str">
            <v>LOTADO - 01 ENTREGA</v>
          </cell>
        </row>
        <row r="527">
          <cell r="A527">
            <v>9</v>
          </cell>
          <cell r="B527" t="str">
            <v>JOINVILLE</v>
          </cell>
          <cell r="C527" t="str">
            <v>SC</v>
          </cell>
          <cell r="D527" t="str">
            <v>SAO CARLOS</v>
          </cell>
          <cell r="E527" t="str">
            <v>SP</v>
          </cell>
          <cell r="F527">
            <v>3548906</v>
          </cell>
          <cell r="G527" t="str">
            <v>SUDESTE</v>
          </cell>
          <cell r="H527" t="str">
            <v>ARARAQUARA</v>
          </cell>
          <cell r="I527" t="str">
            <v>SAO CARLOS</v>
          </cell>
          <cell r="J527" t="str">
            <v>IN</v>
          </cell>
          <cell r="K527">
            <v>451095</v>
          </cell>
          <cell r="L527">
            <v>9360132</v>
          </cell>
          <cell r="M527" t="str">
            <v>VOLKSWAGEN DO BRASIL LTDA</v>
          </cell>
          <cell r="N527">
            <v>9011874</v>
          </cell>
          <cell r="O527" t="str">
            <v>MANCHESTER LOGISTICA INTEGRADA LTDA,</v>
          </cell>
          <cell r="Q527">
            <v>38511</v>
          </cell>
          <cell r="R527">
            <v>6</v>
          </cell>
          <cell r="S527">
            <v>2005</v>
          </cell>
          <cell r="W527">
            <v>1</v>
          </cell>
          <cell r="X527" t="str">
            <v>CIF PAGO</v>
          </cell>
          <cell r="Y527">
            <v>6438</v>
          </cell>
          <cell r="Z527" t="str">
            <v>Kg</v>
          </cell>
          <cell r="AA527">
            <v>13140</v>
          </cell>
          <cell r="AB527">
            <v>585.1</v>
          </cell>
          <cell r="AD527" t="str">
            <v>PECAS ESPECIAIS</v>
          </cell>
          <cell r="AE527">
            <v>21</v>
          </cell>
          <cell r="AF527" t="str">
            <v>LOTADO - 01 ENTREGA</v>
          </cell>
        </row>
        <row r="528">
          <cell r="A528">
            <v>9</v>
          </cell>
          <cell r="B528" t="str">
            <v>JOINVILLE</v>
          </cell>
          <cell r="C528" t="str">
            <v>SC</v>
          </cell>
          <cell r="D528" t="str">
            <v>SAO CARLOS</v>
          </cell>
          <cell r="E528" t="str">
            <v>SP</v>
          </cell>
          <cell r="F528">
            <v>3548906</v>
          </cell>
          <cell r="G528" t="str">
            <v>SUDESTE</v>
          </cell>
          <cell r="H528" t="str">
            <v>ARARAQUARA</v>
          </cell>
          <cell r="I528" t="str">
            <v>SAO CARLOS</v>
          </cell>
          <cell r="J528" t="str">
            <v>IN</v>
          </cell>
          <cell r="K528">
            <v>451478</v>
          </cell>
          <cell r="L528">
            <v>9505918</v>
          </cell>
          <cell r="M528" t="str">
            <v>VOLKSWAGEN DO BRASIL LTDA</v>
          </cell>
          <cell r="N528">
            <v>9065532</v>
          </cell>
          <cell r="O528" t="str">
            <v>RODOVIARIO BOA VISTA LOGISTICA LTDA</v>
          </cell>
          <cell r="Q528">
            <v>38512</v>
          </cell>
          <cell r="R528">
            <v>6</v>
          </cell>
          <cell r="S528">
            <v>2005</v>
          </cell>
          <cell r="W528">
            <v>1</v>
          </cell>
          <cell r="X528" t="str">
            <v>CIF PAGO</v>
          </cell>
          <cell r="Y528">
            <v>1152.75</v>
          </cell>
          <cell r="Z528" t="str">
            <v>Kg</v>
          </cell>
          <cell r="AA528">
            <v>3965.5</v>
          </cell>
          <cell r="AB528">
            <v>104.76</v>
          </cell>
          <cell r="AD528" t="str">
            <v>PECAS ESPECIAIS</v>
          </cell>
          <cell r="AE528">
            <v>21</v>
          </cell>
          <cell r="AF528" t="str">
            <v>LOTADO - 01 ENTREGA</v>
          </cell>
        </row>
        <row r="529">
          <cell r="A529">
            <v>9</v>
          </cell>
          <cell r="B529" t="str">
            <v>JOINVILLE</v>
          </cell>
          <cell r="C529" t="str">
            <v>SC</v>
          </cell>
          <cell r="D529" t="str">
            <v>SAO CARLOS</v>
          </cell>
          <cell r="E529" t="str">
            <v>SP</v>
          </cell>
          <cell r="F529">
            <v>3548906</v>
          </cell>
          <cell r="G529" t="str">
            <v>SUDESTE</v>
          </cell>
          <cell r="H529" t="str">
            <v>ARARAQUARA</v>
          </cell>
          <cell r="I529" t="str">
            <v>SAO CARLOS</v>
          </cell>
          <cell r="J529" t="str">
            <v>IN</v>
          </cell>
          <cell r="K529">
            <v>451480</v>
          </cell>
          <cell r="L529">
            <v>9505918</v>
          </cell>
          <cell r="M529" t="str">
            <v>VOLKSWAGEN DO BRASIL LTDA</v>
          </cell>
          <cell r="N529">
            <v>9065532</v>
          </cell>
          <cell r="O529" t="str">
            <v>RODOVIARIO BOA VISTA LOGISTICA LTDA</v>
          </cell>
          <cell r="Q529">
            <v>38512</v>
          </cell>
          <cell r="R529">
            <v>6</v>
          </cell>
          <cell r="S529">
            <v>2005</v>
          </cell>
          <cell r="W529">
            <v>1</v>
          </cell>
          <cell r="X529" t="str">
            <v>CIF PAGO</v>
          </cell>
          <cell r="Y529">
            <v>25068.33</v>
          </cell>
          <cell r="Z529" t="str">
            <v>Kg</v>
          </cell>
          <cell r="AA529">
            <v>86495.85</v>
          </cell>
          <cell r="AB529">
            <v>2278.25</v>
          </cell>
          <cell r="AD529" t="str">
            <v>PECAS ESPECIAIS</v>
          </cell>
          <cell r="AE529">
            <v>21</v>
          </cell>
          <cell r="AF529" t="str">
            <v>LOTADO - 01 ENTREGA</v>
          </cell>
        </row>
        <row r="530">
          <cell r="A530">
            <v>9</v>
          </cell>
          <cell r="B530" t="str">
            <v>JOINVILLE</v>
          </cell>
          <cell r="C530" t="str">
            <v>SC</v>
          </cell>
          <cell r="D530" t="str">
            <v>SAO CARLOS</v>
          </cell>
          <cell r="E530" t="str">
            <v>SP</v>
          </cell>
          <cell r="F530">
            <v>3548906</v>
          </cell>
          <cell r="G530" t="str">
            <v>SUDESTE</v>
          </cell>
          <cell r="H530" t="str">
            <v>ARARAQUARA</v>
          </cell>
          <cell r="I530" t="str">
            <v>SAO CARLOS</v>
          </cell>
          <cell r="J530" t="str">
            <v>IN</v>
          </cell>
          <cell r="K530">
            <v>451786</v>
          </cell>
          <cell r="L530">
            <v>9505918</v>
          </cell>
          <cell r="M530" t="str">
            <v>VOLKSWAGEN DO BRASIL LTDA</v>
          </cell>
          <cell r="N530">
            <v>9011874</v>
          </cell>
          <cell r="O530" t="str">
            <v>MANCHESTER LOGISTICA INTEGRADA LTDA,</v>
          </cell>
          <cell r="Q530">
            <v>38513</v>
          </cell>
          <cell r="R530">
            <v>6</v>
          </cell>
          <cell r="S530">
            <v>2005</v>
          </cell>
          <cell r="W530">
            <v>1</v>
          </cell>
          <cell r="X530" t="str">
            <v>CIF PAGO</v>
          </cell>
          <cell r="Y530">
            <v>17905.95</v>
          </cell>
          <cell r="Z530" t="str">
            <v>Kg</v>
          </cell>
          <cell r="AA530">
            <v>61782.75</v>
          </cell>
          <cell r="AB530">
            <v>1627.32</v>
          </cell>
          <cell r="AD530" t="str">
            <v>PECAS ESPECIAIS</v>
          </cell>
          <cell r="AE530">
            <v>21</v>
          </cell>
          <cell r="AF530" t="str">
            <v>LOTADO - 01 ENTREGA</v>
          </cell>
        </row>
        <row r="531">
          <cell r="A531">
            <v>9</v>
          </cell>
          <cell r="B531" t="str">
            <v>JOINVILLE</v>
          </cell>
          <cell r="C531" t="str">
            <v>SC</v>
          </cell>
          <cell r="D531" t="str">
            <v>SAO CARLOS</v>
          </cell>
          <cell r="E531" t="str">
            <v>SP</v>
          </cell>
          <cell r="F531">
            <v>3548906</v>
          </cell>
          <cell r="G531" t="str">
            <v>SUDESTE</v>
          </cell>
          <cell r="H531" t="str">
            <v>ARARAQUARA</v>
          </cell>
          <cell r="I531" t="str">
            <v>SAO CARLOS</v>
          </cell>
          <cell r="J531" t="str">
            <v>IN</v>
          </cell>
          <cell r="K531">
            <v>451788</v>
          </cell>
          <cell r="L531">
            <v>9360132</v>
          </cell>
          <cell r="M531" t="str">
            <v>VOLKSWAGEN DO BRASIL LTDA</v>
          </cell>
          <cell r="N531">
            <v>9011874</v>
          </cell>
          <cell r="O531" t="str">
            <v>MANCHESTER LOGISTICA INTEGRADA LTDA,</v>
          </cell>
          <cell r="Q531">
            <v>38513</v>
          </cell>
          <cell r="R531">
            <v>6</v>
          </cell>
          <cell r="S531">
            <v>2005</v>
          </cell>
          <cell r="W531">
            <v>1</v>
          </cell>
          <cell r="X531" t="str">
            <v>CIF PAGO</v>
          </cell>
          <cell r="Y531">
            <v>7511</v>
          </cell>
          <cell r="Z531" t="str">
            <v>Kg</v>
          </cell>
          <cell r="AA531">
            <v>15330</v>
          </cell>
          <cell r="AB531">
            <v>682.61</v>
          </cell>
          <cell r="AD531" t="str">
            <v>PECAS ESPECIAIS</v>
          </cell>
          <cell r="AE531">
            <v>21</v>
          </cell>
          <cell r="AF531" t="str">
            <v>LOTADO - 01 ENTREGA</v>
          </cell>
        </row>
        <row r="532">
          <cell r="A532">
            <v>9</v>
          </cell>
          <cell r="B532" t="str">
            <v>JOINVILLE</v>
          </cell>
          <cell r="C532" t="str">
            <v>SC</v>
          </cell>
          <cell r="D532" t="str">
            <v>SAO CARLOS</v>
          </cell>
          <cell r="E532" t="str">
            <v>SP</v>
          </cell>
          <cell r="F532">
            <v>3548906</v>
          </cell>
          <cell r="G532" t="str">
            <v>SUDESTE</v>
          </cell>
          <cell r="H532" t="str">
            <v>ARARAQUARA</v>
          </cell>
          <cell r="I532" t="str">
            <v>SAO CARLOS</v>
          </cell>
          <cell r="J532" t="str">
            <v>IN</v>
          </cell>
          <cell r="K532">
            <v>451834</v>
          </cell>
          <cell r="L532">
            <v>9505918</v>
          </cell>
          <cell r="M532" t="str">
            <v>VOLKSWAGEN DO BRASIL LTDA</v>
          </cell>
          <cell r="N532">
            <v>9065532</v>
          </cell>
          <cell r="O532" t="str">
            <v>RODOVIARIO BOA VISTA LOGISTICA LTDA</v>
          </cell>
          <cell r="Q532">
            <v>38513</v>
          </cell>
          <cell r="R532">
            <v>6</v>
          </cell>
          <cell r="S532">
            <v>2005</v>
          </cell>
          <cell r="W532">
            <v>1</v>
          </cell>
          <cell r="X532" t="str">
            <v>CIF PAGO</v>
          </cell>
          <cell r="Y532">
            <v>9561.2999999999993</v>
          </cell>
          <cell r="Z532" t="str">
            <v>Kg</v>
          </cell>
          <cell r="AA532">
            <v>33310.199999999997</v>
          </cell>
          <cell r="AB532">
            <v>868.95</v>
          </cell>
          <cell r="AD532" t="str">
            <v>PECAS ESPECIAIS</v>
          </cell>
          <cell r="AE532">
            <v>21</v>
          </cell>
          <cell r="AF532" t="str">
            <v>LOTADO - 01 ENTREGA</v>
          </cell>
        </row>
        <row r="533">
          <cell r="A533">
            <v>9</v>
          </cell>
          <cell r="B533" t="str">
            <v>JOINVILLE</v>
          </cell>
          <cell r="C533" t="str">
            <v>SC</v>
          </cell>
          <cell r="D533" t="str">
            <v>SAO CARLOS</v>
          </cell>
          <cell r="E533" t="str">
            <v>SP</v>
          </cell>
          <cell r="F533">
            <v>3548906</v>
          </cell>
          <cell r="G533" t="str">
            <v>SUDESTE</v>
          </cell>
          <cell r="H533" t="str">
            <v>ARARAQUARA</v>
          </cell>
          <cell r="I533" t="str">
            <v>SAO CARLOS</v>
          </cell>
          <cell r="J533" t="str">
            <v>IN</v>
          </cell>
          <cell r="K533">
            <v>451836</v>
          </cell>
          <cell r="L533">
            <v>9360132</v>
          </cell>
          <cell r="M533" t="str">
            <v>VOLKSWAGEN DO BRASIL LTDA</v>
          </cell>
          <cell r="N533">
            <v>9065532</v>
          </cell>
          <cell r="O533" t="str">
            <v>RODOVIARIO BOA VISTA LOGISTICA LTDA</v>
          </cell>
          <cell r="Q533">
            <v>38513</v>
          </cell>
          <cell r="R533">
            <v>6</v>
          </cell>
          <cell r="S533">
            <v>2005</v>
          </cell>
          <cell r="W533">
            <v>1</v>
          </cell>
          <cell r="X533" t="str">
            <v>CIF PAGO</v>
          </cell>
          <cell r="Y533">
            <v>15022</v>
          </cell>
          <cell r="Z533" t="str">
            <v>Kg</v>
          </cell>
          <cell r="AA533">
            <v>30660</v>
          </cell>
          <cell r="AB533">
            <v>1365.22</v>
          </cell>
          <cell r="AD533" t="str">
            <v>PECAS ESPECIAIS</v>
          </cell>
          <cell r="AE533">
            <v>21</v>
          </cell>
          <cell r="AF533" t="str">
            <v>LOTADO - 01 ENTREGA</v>
          </cell>
        </row>
        <row r="534">
          <cell r="A534">
            <v>9</v>
          </cell>
          <cell r="B534" t="str">
            <v>JOINVILLE</v>
          </cell>
          <cell r="C534" t="str">
            <v>SC</v>
          </cell>
          <cell r="D534" t="str">
            <v>SAO CARLOS</v>
          </cell>
          <cell r="E534" t="str">
            <v>SP</v>
          </cell>
          <cell r="F534">
            <v>3548906</v>
          </cell>
          <cell r="G534" t="str">
            <v>SUDESTE</v>
          </cell>
          <cell r="H534" t="str">
            <v>ARARAQUARA</v>
          </cell>
          <cell r="I534" t="str">
            <v>SAO CARLOS</v>
          </cell>
          <cell r="J534" t="str">
            <v>IN</v>
          </cell>
          <cell r="K534">
            <v>451907</v>
          </cell>
          <cell r="L534">
            <v>9505918</v>
          </cell>
          <cell r="M534" t="str">
            <v>VOLKSWAGEN DO BRASIL LTDA</v>
          </cell>
          <cell r="N534">
            <v>9011874</v>
          </cell>
          <cell r="O534" t="str">
            <v>MANCHESTER LOGISTICA INTEGRADA LTDA,</v>
          </cell>
          <cell r="Q534">
            <v>38515</v>
          </cell>
          <cell r="R534">
            <v>6</v>
          </cell>
          <cell r="S534">
            <v>2005</v>
          </cell>
          <cell r="W534">
            <v>1</v>
          </cell>
          <cell r="X534" t="str">
            <v>CIF PAGO</v>
          </cell>
          <cell r="Y534">
            <v>11937.3</v>
          </cell>
          <cell r="Z534" t="str">
            <v>Kg</v>
          </cell>
          <cell r="AA534">
            <v>41188.5</v>
          </cell>
          <cell r="AB534">
            <v>1552.95</v>
          </cell>
          <cell r="AD534" t="str">
            <v>PECAS ESPECIAIS</v>
          </cell>
          <cell r="AE534">
            <v>13</v>
          </cell>
          <cell r="AF534" t="str">
            <v>03 ENTREGAS PECAS</v>
          </cell>
        </row>
        <row r="535">
          <cell r="A535">
            <v>9</v>
          </cell>
          <cell r="B535" t="str">
            <v>JOINVILLE</v>
          </cell>
          <cell r="C535" t="str">
            <v>SC</v>
          </cell>
          <cell r="D535" t="str">
            <v>SAO CARLOS</v>
          </cell>
          <cell r="E535" t="str">
            <v>SP</v>
          </cell>
          <cell r="F535">
            <v>3548906</v>
          </cell>
          <cell r="G535" t="str">
            <v>SUDESTE</v>
          </cell>
          <cell r="H535" t="str">
            <v>ARARAQUARA</v>
          </cell>
          <cell r="I535" t="str">
            <v>SAO CARLOS</v>
          </cell>
          <cell r="J535" t="str">
            <v>IN</v>
          </cell>
          <cell r="K535">
            <v>451909</v>
          </cell>
          <cell r="L535">
            <v>9360132</v>
          </cell>
          <cell r="M535" t="str">
            <v>VOLKSWAGEN DO BRASIL LTDA</v>
          </cell>
          <cell r="N535">
            <v>9011874</v>
          </cell>
          <cell r="O535" t="str">
            <v>MANCHESTER LOGISTICA INTEGRADA LTDA,</v>
          </cell>
          <cell r="Q535">
            <v>38515</v>
          </cell>
          <cell r="R535">
            <v>6</v>
          </cell>
          <cell r="S535">
            <v>2005</v>
          </cell>
          <cell r="W535">
            <v>1</v>
          </cell>
          <cell r="X535" t="str">
            <v>CIF PAGO</v>
          </cell>
          <cell r="Y535">
            <v>7511</v>
          </cell>
          <cell r="Z535" t="str">
            <v>Kg</v>
          </cell>
          <cell r="AA535">
            <v>15330</v>
          </cell>
          <cell r="AB535">
            <v>977.12</v>
          </cell>
          <cell r="AD535" t="str">
            <v>PECAS ESPECIAIS</v>
          </cell>
          <cell r="AE535">
            <v>13</v>
          </cell>
          <cell r="AF535" t="str">
            <v>03 ENTREGAS PECAS</v>
          </cell>
        </row>
        <row r="536">
          <cell r="A536">
            <v>9</v>
          </cell>
          <cell r="B536" t="str">
            <v>JOINVILLE</v>
          </cell>
          <cell r="C536" t="str">
            <v>SC</v>
          </cell>
          <cell r="D536" t="str">
            <v>SAO CARLOS</v>
          </cell>
          <cell r="E536" t="str">
            <v>SP</v>
          </cell>
          <cell r="F536">
            <v>3548906</v>
          </cell>
          <cell r="G536" t="str">
            <v>SUDESTE</v>
          </cell>
          <cell r="H536" t="str">
            <v>ARARAQUARA</v>
          </cell>
          <cell r="I536" t="str">
            <v>SAO CARLOS</v>
          </cell>
          <cell r="J536" t="str">
            <v>IN</v>
          </cell>
          <cell r="K536">
            <v>452083</v>
          </cell>
          <cell r="L536">
            <v>9505918</v>
          </cell>
          <cell r="M536" t="str">
            <v>VOLKSWAGEN DO BRASIL LTDA</v>
          </cell>
          <cell r="N536">
            <v>9065532</v>
          </cell>
          <cell r="O536" t="str">
            <v>RODOVIARIO BOA VISTA LOGISTICA LTDA</v>
          </cell>
          <cell r="Q536">
            <v>38516</v>
          </cell>
          <cell r="R536">
            <v>6</v>
          </cell>
          <cell r="S536">
            <v>2005</v>
          </cell>
          <cell r="W536">
            <v>1</v>
          </cell>
          <cell r="X536" t="str">
            <v>CIF PAGO</v>
          </cell>
          <cell r="Y536">
            <v>26262.06</v>
          </cell>
          <cell r="Z536" t="str">
            <v>Kg</v>
          </cell>
          <cell r="AA536">
            <v>90614.7</v>
          </cell>
          <cell r="AB536">
            <v>2386.7399999999998</v>
          </cell>
          <cell r="AD536" t="str">
            <v>PECAS ESPECIAIS</v>
          </cell>
          <cell r="AE536">
            <v>21</v>
          </cell>
          <cell r="AF536" t="str">
            <v>LOTADO - 01 ENTREGA</v>
          </cell>
        </row>
        <row r="537">
          <cell r="A537">
            <v>9</v>
          </cell>
          <cell r="B537" t="str">
            <v>JOINVILLE</v>
          </cell>
          <cell r="C537" t="str">
            <v>SC</v>
          </cell>
          <cell r="D537" t="str">
            <v>SAO CARLOS</v>
          </cell>
          <cell r="E537" t="str">
            <v>SP</v>
          </cell>
          <cell r="F537">
            <v>3548906</v>
          </cell>
          <cell r="G537" t="str">
            <v>SUDESTE</v>
          </cell>
          <cell r="H537" t="str">
            <v>ARARAQUARA</v>
          </cell>
          <cell r="I537" t="str">
            <v>SAO CARLOS</v>
          </cell>
          <cell r="J537" t="str">
            <v>IN</v>
          </cell>
          <cell r="K537">
            <v>452641</v>
          </cell>
          <cell r="L537">
            <v>9505918</v>
          </cell>
          <cell r="M537" t="str">
            <v>VOLKSWAGEN DO BRASIL LTDA</v>
          </cell>
          <cell r="N537">
            <v>9065532</v>
          </cell>
          <cell r="O537" t="str">
            <v>RODOVIARIO BOA VISTA LOGISTICA LTDA</v>
          </cell>
          <cell r="Q537">
            <v>38517</v>
          </cell>
          <cell r="R537">
            <v>6</v>
          </cell>
          <cell r="S537">
            <v>2005</v>
          </cell>
          <cell r="W537">
            <v>1</v>
          </cell>
          <cell r="X537" t="str">
            <v>CIF PAGO</v>
          </cell>
          <cell r="Y537">
            <v>11937.3</v>
          </cell>
          <cell r="Z537" t="str">
            <v>Kg</v>
          </cell>
          <cell r="AA537">
            <v>41188.5</v>
          </cell>
          <cell r="AB537">
            <v>1084.8800000000001</v>
          </cell>
          <cell r="AD537" t="str">
            <v>PECAS ESPECIAIS</v>
          </cell>
          <cell r="AE537">
            <v>21</v>
          </cell>
          <cell r="AF537" t="str">
            <v>LOTADO - 01 ENTREGA</v>
          </cell>
        </row>
        <row r="538">
          <cell r="A538">
            <v>9</v>
          </cell>
          <cell r="B538" t="str">
            <v>JOINVILLE</v>
          </cell>
          <cell r="C538" t="str">
            <v>SC</v>
          </cell>
          <cell r="D538" t="str">
            <v>SAO CARLOS</v>
          </cell>
          <cell r="E538" t="str">
            <v>SP</v>
          </cell>
          <cell r="F538">
            <v>3548906</v>
          </cell>
          <cell r="G538" t="str">
            <v>SUDESTE</v>
          </cell>
          <cell r="H538" t="str">
            <v>ARARAQUARA</v>
          </cell>
          <cell r="I538" t="str">
            <v>SAO CARLOS</v>
          </cell>
          <cell r="J538" t="str">
            <v>IN</v>
          </cell>
          <cell r="K538">
            <v>452643</v>
          </cell>
          <cell r="L538">
            <v>9505918</v>
          </cell>
          <cell r="M538" t="str">
            <v>VOLKSWAGEN DO BRASIL LTDA</v>
          </cell>
          <cell r="N538">
            <v>9065532</v>
          </cell>
          <cell r="O538" t="str">
            <v>RODOVIARIO BOA VISTA LOGISTICA LTDA</v>
          </cell>
          <cell r="Q538">
            <v>38517</v>
          </cell>
          <cell r="R538">
            <v>6</v>
          </cell>
          <cell r="S538">
            <v>2005</v>
          </cell>
          <cell r="W538">
            <v>1</v>
          </cell>
          <cell r="X538" t="str">
            <v>CIF PAGO</v>
          </cell>
          <cell r="Y538">
            <v>13659</v>
          </cell>
          <cell r="Z538" t="str">
            <v>Kg</v>
          </cell>
          <cell r="AA538">
            <v>47586</v>
          </cell>
          <cell r="AB538">
            <v>1241.3499999999999</v>
          </cell>
          <cell r="AD538" t="str">
            <v>PECAS ESPECIAIS</v>
          </cell>
          <cell r="AE538">
            <v>21</v>
          </cell>
          <cell r="AF538" t="str">
            <v>LOTADO - 01 ENTREGA</v>
          </cell>
        </row>
        <row r="539">
          <cell r="A539">
            <v>9</v>
          </cell>
          <cell r="B539" t="str">
            <v>JOINVILLE</v>
          </cell>
          <cell r="C539" t="str">
            <v>SC</v>
          </cell>
          <cell r="D539" t="str">
            <v>SAO CARLOS</v>
          </cell>
          <cell r="E539" t="str">
            <v>SP</v>
          </cell>
          <cell r="F539">
            <v>3548906</v>
          </cell>
          <cell r="G539" t="str">
            <v>SUDESTE</v>
          </cell>
          <cell r="H539" t="str">
            <v>ARARAQUARA</v>
          </cell>
          <cell r="I539" t="str">
            <v>SAO CARLOS</v>
          </cell>
          <cell r="J539" t="str">
            <v>IN</v>
          </cell>
          <cell r="K539">
            <v>452648</v>
          </cell>
          <cell r="L539">
            <v>9505918</v>
          </cell>
          <cell r="M539" t="str">
            <v>VOLKSWAGEN DO BRASIL LTDA</v>
          </cell>
          <cell r="N539">
            <v>9011874</v>
          </cell>
          <cell r="O539" t="str">
            <v>MANCHESTER LOGISTICA INTEGRADA LTDA,</v>
          </cell>
          <cell r="Q539">
            <v>38517</v>
          </cell>
          <cell r="R539">
            <v>6</v>
          </cell>
          <cell r="S539">
            <v>2005</v>
          </cell>
          <cell r="W539">
            <v>1</v>
          </cell>
          <cell r="X539" t="str">
            <v>CIF PAGO</v>
          </cell>
          <cell r="Y539">
            <v>14324.76</v>
          </cell>
          <cell r="Z539" t="str">
            <v>Kg</v>
          </cell>
          <cell r="AA539">
            <v>49426.2</v>
          </cell>
          <cell r="AB539">
            <v>1863.54</v>
          </cell>
          <cell r="AD539" t="str">
            <v>PECAS ESPECIAIS</v>
          </cell>
          <cell r="AE539">
            <v>13</v>
          </cell>
          <cell r="AF539" t="str">
            <v>03 ENTREGAS PECAS</v>
          </cell>
        </row>
        <row r="540">
          <cell r="A540">
            <v>9</v>
          </cell>
          <cell r="B540" t="str">
            <v>JOINVILLE</v>
          </cell>
          <cell r="C540" t="str">
            <v>SC</v>
          </cell>
          <cell r="D540" t="str">
            <v>SAO CARLOS</v>
          </cell>
          <cell r="E540" t="str">
            <v>SP</v>
          </cell>
          <cell r="F540">
            <v>3548906</v>
          </cell>
          <cell r="G540" t="str">
            <v>SUDESTE</v>
          </cell>
          <cell r="H540" t="str">
            <v>ARARAQUARA</v>
          </cell>
          <cell r="I540" t="str">
            <v>SAO CARLOS</v>
          </cell>
          <cell r="J540" t="str">
            <v>IN</v>
          </cell>
          <cell r="K540">
            <v>452765</v>
          </cell>
          <cell r="L540">
            <v>9505918</v>
          </cell>
          <cell r="M540" t="str">
            <v>VOLKSWAGEN DO BRASIL LTDA</v>
          </cell>
          <cell r="N540">
            <v>9065532</v>
          </cell>
          <cell r="O540" t="str">
            <v>RODOVIARIO BOA VISTA LOGISTICA LTDA</v>
          </cell>
          <cell r="Q540">
            <v>38518</v>
          </cell>
          <cell r="R540">
            <v>6</v>
          </cell>
          <cell r="S540">
            <v>2005</v>
          </cell>
          <cell r="W540">
            <v>1</v>
          </cell>
          <cell r="X540" t="str">
            <v>CIF PAGO</v>
          </cell>
          <cell r="Y540">
            <v>26262.06</v>
          </cell>
          <cell r="Z540" t="str">
            <v>Kg</v>
          </cell>
          <cell r="AA540">
            <v>90614.7</v>
          </cell>
          <cell r="AB540">
            <v>2386.7399999999998</v>
          </cell>
          <cell r="AD540" t="str">
            <v>PECAS ESPECIAIS</v>
          </cell>
          <cell r="AE540">
            <v>21</v>
          </cell>
          <cell r="AF540" t="str">
            <v>LOTADO - 01 ENTREGA</v>
          </cell>
        </row>
        <row r="541">
          <cell r="A541">
            <v>9</v>
          </cell>
          <cell r="B541" t="str">
            <v>JOINVILLE</v>
          </cell>
          <cell r="C541" t="str">
            <v>SC</v>
          </cell>
          <cell r="D541" t="str">
            <v>SAO CARLOS</v>
          </cell>
          <cell r="E541" t="str">
            <v>SP</v>
          </cell>
          <cell r="F541">
            <v>3548906</v>
          </cell>
          <cell r="G541" t="str">
            <v>SUDESTE</v>
          </cell>
          <cell r="H541" t="str">
            <v>ARARAQUARA</v>
          </cell>
          <cell r="I541" t="str">
            <v>SAO CARLOS</v>
          </cell>
          <cell r="J541" t="str">
            <v>IN</v>
          </cell>
          <cell r="K541">
            <v>453045</v>
          </cell>
          <cell r="L541">
            <v>9505918</v>
          </cell>
          <cell r="M541" t="str">
            <v>VOLKSWAGEN DO BRASIL LTDA</v>
          </cell>
          <cell r="N541">
            <v>9011874</v>
          </cell>
          <cell r="O541" t="str">
            <v>MANCHESTER LOGISTICA INTEGRADA LTDA,</v>
          </cell>
          <cell r="Q541">
            <v>38518</v>
          </cell>
          <cell r="R541">
            <v>6</v>
          </cell>
          <cell r="S541">
            <v>2005</v>
          </cell>
          <cell r="W541">
            <v>1</v>
          </cell>
          <cell r="X541" t="str">
            <v>CIF PAGO</v>
          </cell>
          <cell r="Y541">
            <v>13659</v>
          </cell>
          <cell r="Z541" t="str">
            <v>Kg</v>
          </cell>
          <cell r="AA541">
            <v>47586</v>
          </cell>
          <cell r="AB541">
            <v>1776.93</v>
          </cell>
          <cell r="AD541" t="str">
            <v>PECAS ESPECIAIS</v>
          </cell>
          <cell r="AE541">
            <v>13</v>
          </cell>
          <cell r="AF541" t="str">
            <v>03 ENTREGAS PECAS</v>
          </cell>
        </row>
        <row r="542">
          <cell r="A542">
            <v>9</v>
          </cell>
          <cell r="B542" t="str">
            <v>JOINVILLE</v>
          </cell>
          <cell r="C542" t="str">
            <v>SC</v>
          </cell>
          <cell r="D542" t="str">
            <v>SAO CARLOS</v>
          </cell>
          <cell r="E542" t="str">
            <v>SP</v>
          </cell>
          <cell r="F542">
            <v>3548906</v>
          </cell>
          <cell r="G542" t="str">
            <v>SUDESTE</v>
          </cell>
          <cell r="H542" t="str">
            <v>ARARAQUARA</v>
          </cell>
          <cell r="I542" t="str">
            <v>SAO CARLOS</v>
          </cell>
          <cell r="J542" t="str">
            <v>IN</v>
          </cell>
          <cell r="K542">
            <v>453398</v>
          </cell>
          <cell r="L542">
            <v>9505918</v>
          </cell>
          <cell r="M542" t="str">
            <v>VOLKSWAGEN DO BRASIL LTDA</v>
          </cell>
          <cell r="N542">
            <v>9065532</v>
          </cell>
          <cell r="O542" t="str">
            <v>RODOVIARIO BOA VISTA LOGISTICA LTDA</v>
          </cell>
          <cell r="Q542">
            <v>38519</v>
          </cell>
          <cell r="R542">
            <v>6</v>
          </cell>
          <cell r="S542">
            <v>2005</v>
          </cell>
          <cell r="W542">
            <v>1</v>
          </cell>
          <cell r="X542" t="str">
            <v>CIF PAGO</v>
          </cell>
          <cell r="Y542">
            <v>26262.06</v>
          </cell>
          <cell r="Z542" t="str">
            <v>Kg</v>
          </cell>
          <cell r="AA542">
            <v>90614.7</v>
          </cell>
          <cell r="AB542">
            <v>2386.7399999999998</v>
          </cell>
          <cell r="AD542" t="str">
            <v>PECAS ESPECIAIS</v>
          </cell>
          <cell r="AE542">
            <v>21</v>
          </cell>
          <cell r="AF542" t="str">
            <v>LOTADO - 01 ENTREGA</v>
          </cell>
        </row>
        <row r="543">
          <cell r="A543">
            <v>9</v>
          </cell>
          <cell r="B543" t="str">
            <v>JOINVILLE</v>
          </cell>
          <cell r="C543" t="str">
            <v>SC</v>
          </cell>
          <cell r="D543" t="str">
            <v>SAO CARLOS</v>
          </cell>
          <cell r="E543" t="str">
            <v>SP</v>
          </cell>
          <cell r="F543">
            <v>3548906</v>
          </cell>
          <cell r="G543" t="str">
            <v>SUDESTE</v>
          </cell>
          <cell r="H543" t="str">
            <v>ARARAQUARA</v>
          </cell>
          <cell r="I543" t="str">
            <v>SAO CARLOS</v>
          </cell>
          <cell r="J543" t="str">
            <v>IN</v>
          </cell>
          <cell r="K543">
            <v>453488</v>
          </cell>
          <cell r="L543">
            <v>9505918</v>
          </cell>
          <cell r="M543" t="str">
            <v>VOLKSWAGEN DO BRASIL LTDA</v>
          </cell>
          <cell r="N543">
            <v>9011874</v>
          </cell>
          <cell r="O543" t="str">
            <v>MANCHESTER LOGISTICA INTEGRADA LTDA,</v>
          </cell>
          <cell r="Q543">
            <v>38520</v>
          </cell>
          <cell r="R543">
            <v>6</v>
          </cell>
          <cell r="S543">
            <v>2005</v>
          </cell>
          <cell r="W543">
            <v>1</v>
          </cell>
          <cell r="X543" t="str">
            <v>CIF PAGO</v>
          </cell>
          <cell r="Y543">
            <v>13531.11</v>
          </cell>
          <cell r="Z543" t="str">
            <v>Kg</v>
          </cell>
          <cell r="AA543">
            <v>47110.14</v>
          </cell>
          <cell r="AB543">
            <v>1760.29</v>
          </cell>
          <cell r="AD543" t="str">
            <v>PECAS ESPECIAIS</v>
          </cell>
          <cell r="AE543">
            <v>13</v>
          </cell>
          <cell r="AF543" t="str">
            <v>03 ENTREGAS PECAS</v>
          </cell>
        </row>
        <row r="544">
          <cell r="A544">
            <v>9</v>
          </cell>
          <cell r="B544" t="str">
            <v>JOINVILLE</v>
          </cell>
          <cell r="C544" t="str">
            <v>SC</v>
          </cell>
          <cell r="D544" t="str">
            <v>SAO CARLOS</v>
          </cell>
          <cell r="E544" t="str">
            <v>SP</v>
          </cell>
          <cell r="F544">
            <v>3548906</v>
          </cell>
          <cell r="G544" t="str">
            <v>SUDESTE</v>
          </cell>
          <cell r="H544" t="str">
            <v>ARARAQUARA</v>
          </cell>
          <cell r="I544" t="str">
            <v>SAO CARLOS</v>
          </cell>
          <cell r="J544" t="str">
            <v>IN</v>
          </cell>
          <cell r="K544">
            <v>453727</v>
          </cell>
          <cell r="L544">
            <v>9505918</v>
          </cell>
          <cell r="M544" t="str">
            <v>VOLKSWAGEN DO BRASIL LTDA</v>
          </cell>
          <cell r="N544">
            <v>9065532</v>
          </cell>
          <cell r="O544" t="str">
            <v>RODOVIARIO BOA VISTA LOGISTICA LTDA</v>
          </cell>
          <cell r="Q544">
            <v>38520</v>
          </cell>
          <cell r="R544">
            <v>6</v>
          </cell>
          <cell r="S544">
            <v>2005</v>
          </cell>
          <cell r="W544">
            <v>1</v>
          </cell>
          <cell r="X544" t="str">
            <v>CIF PAGO</v>
          </cell>
          <cell r="Y544">
            <v>16712.22</v>
          </cell>
          <cell r="Z544" t="str">
            <v>Kg</v>
          </cell>
          <cell r="AA544">
            <v>57663.9</v>
          </cell>
          <cell r="AB544">
            <v>1518.83</v>
          </cell>
          <cell r="AD544" t="str">
            <v>PECAS ESPECIAIS</v>
          </cell>
          <cell r="AE544">
            <v>21</v>
          </cell>
          <cell r="AF544" t="str">
            <v>LOTADO - 01 ENTREGA</v>
          </cell>
        </row>
        <row r="545">
          <cell r="A545">
            <v>9</v>
          </cell>
          <cell r="B545" t="str">
            <v>JOINVILLE</v>
          </cell>
          <cell r="C545" t="str">
            <v>SC</v>
          </cell>
          <cell r="D545" t="str">
            <v>SAO CARLOS</v>
          </cell>
          <cell r="E545" t="str">
            <v>SP</v>
          </cell>
          <cell r="F545">
            <v>3548906</v>
          </cell>
          <cell r="G545" t="str">
            <v>SUDESTE</v>
          </cell>
          <cell r="H545" t="str">
            <v>ARARAQUARA</v>
          </cell>
          <cell r="I545" t="str">
            <v>SAO CARLOS</v>
          </cell>
          <cell r="J545" t="str">
            <v>IN</v>
          </cell>
          <cell r="K545">
            <v>453745</v>
          </cell>
          <cell r="L545">
            <v>9505918</v>
          </cell>
          <cell r="M545" t="str">
            <v>VOLKSWAGEN DO BRASIL LTDA</v>
          </cell>
          <cell r="N545">
            <v>9011874</v>
          </cell>
          <cell r="O545" t="str">
            <v>MANCHESTER LOGISTICA INTEGRADA LTDA,</v>
          </cell>
          <cell r="Q545">
            <v>38520</v>
          </cell>
          <cell r="R545">
            <v>6</v>
          </cell>
          <cell r="S545">
            <v>2005</v>
          </cell>
          <cell r="W545">
            <v>1</v>
          </cell>
          <cell r="X545" t="str">
            <v>CIF PAGO</v>
          </cell>
          <cell r="Y545">
            <v>9549.84</v>
          </cell>
          <cell r="Z545" t="str">
            <v>Kg</v>
          </cell>
          <cell r="AA545">
            <v>32950.800000000003</v>
          </cell>
          <cell r="AB545">
            <v>1242.3599999999999</v>
          </cell>
          <cell r="AD545" t="str">
            <v>PECAS ESPECIAIS</v>
          </cell>
          <cell r="AE545">
            <v>13</v>
          </cell>
          <cell r="AF545" t="str">
            <v>03 ENTREGAS PECAS</v>
          </cell>
        </row>
        <row r="546">
          <cell r="A546">
            <v>9</v>
          </cell>
          <cell r="B546" t="str">
            <v>JOINVILLE</v>
          </cell>
          <cell r="C546" t="str">
            <v>SC</v>
          </cell>
          <cell r="D546" t="str">
            <v>SAO CARLOS</v>
          </cell>
          <cell r="E546" t="str">
            <v>SP</v>
          </cell>
          <cell r="F546">
            <v>3548906</v>
          </cell>
          <cell r="G546" t="str">
            <v>SUDESTE</v>
          </cell>
          <cell r="H546" t="str">
            <v>ARARAQUARA</v>
          </cell>
          <cell r="I546" t="str">
            <v>SAO CARLOS</v>
          </cell>
          <cell r="J546" t="str">
            <v>IN</v>
          </cell>
          <cell r="K546">
            <v>453784</v>
          </cell>
          <cell r="L546">
            <v>9505918</v>
          </cell>
          <cell r="M546" t="str">
            <v>VOLKSWAGEN DO BRASIL LTDA</v>
          </cell>
          <cell r="N546">
            <v>9011874</v>
          </cell>
          <cell r="O546" t="str">
            <v>MANCHESTER LOGISTICA INTEGRADA LTDA,</v>
          </cell>
          <cell r="Q546">
            <v>38521</v>
          </cell>
          <cell r="R546">
            <v>6</v>
          </cell>
          <cell r="S546">
            <v>2005</v>
          </cell>
          <cell r="W546">
            <v>1</v>
          </cell>
          <cell r="X546" t="str">
            <v>CIF PAGO</v>
          </cell>
          <cell r="Y546">
            <v>26262.06</v>
          </cell>
          <cell r="Z546" t="str">
            <v>Kg</v>
          </cell>
          <cell r="AA546">
            <v>90614.7</v>
          </cell>
          <cell r="AB546">
            <v>2386.7399999999998</v>
          </cell>
          <cell r="AD546" t="str">
            <v>PECAS ESPECIAIS</v>
          </cell>
          <cell r="AE546">
            <v>21</v>
          </cell>
          <cell r="AF546" t="str">
            <v>LOTADO - 01 ENTREGA</v>
          </cell>
        </row>
        <row r="547">
          <cell r="A547">
            <v>9</v>
          </cell>
          <cell r="B547" t="str">
            <v>JOINVILLE</v>
          </cell>
          <cell r="C547" t="str">
            <v>SC</v>
          </cell>
          <cell r="D547" t="str">
            <v>SAO CARLOS</v>
          </cell>
          <cell r="E547" t="str">
            <v>SP</v>
          </cell>
          <cell r="F547">
            <v>3548906</v>
          </cell>
          <cell r="G547" t="str">
            <v>SUDESTE</v>
          </cell>
          <cell r="H547" t="str">
            <v>ARARAQUARA</v>
          </cell>
          <cell r="I547" t="str">
            <v>SAO CARLOS</v>
          </cell>
          <cell r="J547" t="str">
            <v>IN</v>
          </cell>
          <cell r="K547">
            <v>453786</v>
          </cell>
          <cell r="L547">
            <v>9505918</v>
          </cell>
          <cell r="M547" t="str">
            <v>VOLKSWAGEN DO BRASIL LTDA</v>
          </cell>
          <cell r="N547">
            <v>9065532</v>
          </cell>
          <cell r="O547" t="str">
            <v>RODOVIARIO BOA VISTA LOGISTICA LTDA</v>
          </cell>
          <cell r="Q547">
            <v>38521</v>
          </cell>
          <cell r="R547">
            <v>6</v>
          </cell>
          <cell r="S547">
            <v>2005</v>
          </cell>
          <cell r="W547">
            <v>1</v>
          </cell>
          <cell r="X547" t="str">
            <v>CIF PAGO</v>
          </cell>
          <cell r="Y547">
            <v>26262.06</v>
          </cell>
          <cell r="Z547" t="str">
            <v>Kg</v>
          </cell>
          <cell r="AA547">
            <v>90614.7</v>
          </cell>
          <cell r="AB547">
            <v>2386.7399999999998</v>
          </cell>
          <cell r="AD547" t="str">
            <v>PECAS ESPECIAIS</v>
          </cell>
          <cell r="AE547">
            <v>21</v>
          </cell>
          <cell r="AF547" t="str">
            <v>LOTADO - 01 ENTREGA</v>
          </cell>
        </row>
        <row r="548">
          <cell r="A548">
            <v>9</v>
          </cell>
          <cell r="B548" t="str">
            <v>JOINVILLE</v>
          </cell>
          <cell r="C548" t="str">
            <v>SC</v>
          </cell>
          <cell r="D548" t="str">
            <v>SAO CARLOS</v>
          </cell>
          <cell r="E548" t="str">
            <v>SP</v>
          </cell>
          <cell r="F548">
            <v>3548906</v>
          </cell>
          <cell r="G548" t="str">
            <v>SUDESTE</v>
          </cell>
          <cell r="H548" t="str">
            <v>ARARAQUARA</v>
          </cell>
          <cell r="I548" t="str">
            <v>SAO CARLOS</v>
          </cell>
          <cell r="J548" t="str">
            <v>IN</v>
          </cell>
          <cell r="K548">
            <v>454009</v>
          </cell>
          <cell r="L548">
            <v>9505918</v>
          </cell>
          <cell r="M548" t="str">
            <v>VOLKSWAGEN DO BRASIL LTDA</v>
          </cell>
          <cell r="N548">
            <v>9011874</v>
          </cell>
          <cell r="O548" t="str">
            <v>MANCHESTER LOGISTICA INTEGRADA LTDA,</v>
          </cell>
          <cell r="Q548">
            <v>38523</v>
          </cell>
          <cell r="R548">
            <v>6</v>
          </cell>
          <cell r="S548">
            <v>2005</v>
          </cell>
          <cell r="W548">
            <v>1</v>
          </cell>
          <cell r="X548" t="str">
            <v>CIF PAGO</v>
          </cell>
          <cell r="Y548">
            <v>26262.06</v>
          </cell>
          <cell r="Z548" t="str">
            <v>Kg</v>
          </cell>
          <cell r="AA548">
            <v>90614.7</v>
          </cell>
          <cell r="AB548">
            <v>2386.7399999999998</v>
          </cell>
          <cell r="AD548" t="str">
            <v>PECAS ESPECIAIS</v>
          </cell>
          <cell r="AE548">
            <v>21</v>
          </cell>
          <cell r="AF548" t="str">
            <v>LOTADO - 01 ENTREGA</v>
          </cell>
        </row>
        <row r="549">
          <cell r="A549">
            <v>9</v>
          </cell>
          <cell r="B549" t="str">
            <v>JOINVILLE</v>
          </cell>
          <cell r="C549" t="str">
            <v>SC</v>
          </cell>
          <cell r="D549" t="str">
            <v>SAO CARLOS</v>
          </cell>
          <cell r="E549" t="str">
            <v>SP</v>
          </cell>
          <cell r="F549">
            <v>3548906</v>
          </cell>
          <cell r="G549" t="str">
            <v>SUDESTE</v>
          </cell>
          <cell r="H549" t="str">
            <v>ARARAQUARA</v>
          </cell>
          <cell r="I549" t="str">
            <v>SAO CARLOS</v>
          </cell>
          <cell r="J549" t="str">
            <v>IN</v>
          </cell>
          <cell r="K549">
            <v>454260</v>
          </cell>
          <cell r="L549">
            <v>9360132</v>
          </cell>
          <cell r="M549" t="str">
            <v>VOLKSWAGEN DO BRASIL LTDA</v>
          </cell>
          <cell r="N549">
            <v>9065532</v>
          </cell>
          <cell r="O549" t="str">
            <v>RODOVIARIO BOA VISTA LOGISTICA LTDA</v>
          </cell>
          <cell r="Q549">
            <v>38523</v>
          </cell>
          <cell r="R549">
            <v>6</v>
          </cell>
          <cell r="S549">
            <v>2005</v>
          </cell>
          <cell r="W549">
            <v>1</v>
          </cell>
          <cell r="X549" t="str">
            <v>CIF PAGO</v>
          </cell>
          <cell r="Y549">
            <v>24679</v>
          </cell>
          <cell r="Z549" t="str">
            <v>Kg</v>
          </cell>
          <cell r="AA549">
            <v>50370</v>
          </cell>
          <cell r="AB549">
            <v>2242.86</v>
          </cell>
          <cell r="AD549" t="str">
            <v>PECAS ESPECIAIS</v>
          </cell>
          <cell r="AE549">
            <v>21</v>
          </cell>
          <cell r="AF549" t="str">
            <v>LOTADO - 01 ENTREGA</v>
          </cell>
        </row>
        <row r="550">
          <cell r="A550">
            <v>9</v>
          </cell>
          <cell r="B550" t="str">
            <v>JOINVILLE</v>
          </cell>
          <cell r="C550" t="str">
            <v>SC</v>
          </cell>
          <cell r="D550" t="str">
            <v>SAO CARLOS</v>
          </cell>
          <cell r="E550" t="str">
            <v>SP</v>
          </cell>
          <cell r="F550">
            <v>3548906</v>
          </cell>
          <cell r="G550" t="str">
            <v>SUDESTE</v>
          </cell>
          <cell r="H550" t="str">
            <v>ARARAQUARA</v>
          </cell>
          <cell r="I550" t="str">
            <v>SAO CARLOS</v>
          </cell>
          <cell r="J550" t="str">
            <v>IN</v>
          </cell>
          <cell r="K550">
            <v>454609</v>
          </cell>
          <cell r="L550">
            <v>9505918</v>
          </cell>
          <cell r="M550" t="str">
            <v>VOLKSWAGEN DO BRASIL LTDA</v>
          </cell>
          <cell r="N550">
            <v>9011874</v>
          </cell>
          <cell r="O550" t="str">
            <v>MANCHESTER LOGISTICA INTEGRADA LTDA,</v>
          </cell>
          <cell r="Q550">
            <v>38524</v>
          </cell>
          <cell r="R550">
            <v>6</v>
          </cell>
          <cell r="S550">
            <v>2005</v>
          </cell>
          <cell r="W550">
            <v>1</v>
          </cell>
          <cell r="X550" t="str">
            <v>CIF PAGO</v>
          </cell>
          <cell r="Y550">
            <v>26262.06</v>
          </cell>
          <cell r="Z550" t="str">
            <v>Kg</v>
          </cell>
          <cell r="AA550">
            <v>90614.7</v>
          </cell>
          <cell r="AB550">
            <v>2386.7399999999998</v>
          </cell>
          <cell r="AD550" t="str">
            <v>PECAS ESPECIAIS</v>
          </cell>
          <cell r="AE550">
            <v>21</v>
          </cell>
          <cell r="AF550" t="str">
            <v>LOTADO - 01 ENTREGA</v>
          </cell>
        </row>
        <row r="551">
          <cell r="A551">
            <v>9</v>
          </cell>
          <cell r="B551" t="str">
            <v>JOINVILLE</v>
          </cell>
          <cell r="C551" t="str">
            <v>SC</v>
          </cell>
          <cell r="D551" t="str">
            <v>SAO CARLOS</v>
          </cell>
          <cell r="E551" t="str">
            <v>SP</v>
          </cell>
          <cell r="F551">
            <v>3548906</v>
          </cell>
          <cell r="G551" t="str">
            <v>SUDESTE</v>
          </cell>
          <cell r="H551" t="str">
            <v>ARARAQUARA</v>
          </cell>
          <cell r="I551" t="str">
            <v>SAO CARLOS</v>
          </cell>
          <cell r="J551" t="str">
            <v>IN</v>
          </cell>
          <cell r="K551">
            <v>454915</v>
          </cell>
          <cell r="L551">
            <v>9505918</v>
          </cell>
          <cell r="M551" t="str">
            <v>VOLKSWAGEN DO BRASIL LTDA</v>
          </cell>
          <cell r="N551">
            <v>9065532</v>
          </cell>
          <cell r="O551" t="str">
            <v>RODOVIARIO BOA VISTA LOGISTICA LTDA</v>
          </cell>
          <cell r="Q551">
            <v>38525</v>
          </cell>
          <cell r="R551">
            <v>6</v>
          </cell>
          <cell r="S551">
            <v>2005</v>
          </cell>
          <cell r="W551">
            <v>1</v>
          </cell>
          <cell r="X551" t="str">
            <v>CIF PAGO</v>
          </cell>
          <cell r="Y551">
            <v>26262.06</v>
          </cell>
          <cell r="Z551" t="str">
            <v>Kg</v>
          </cell>
          <cell r="AA551">
            <v>90614.7</v>
          </cell>
          <cell r="AB551">
            <v>2386.7399999999998</v>
          </cell>
          <cell r="AD551" t="str">
            <v>PECAS ESPECIAIS</v>
          </cell>
          <cell r="AE551">
            <v>21</v>
          </cell>
          <cell r="AF551" t="str">
            <v>LOTADO - 01 ENTREGA</v>
          </cell>
        </row>
        <row r="552">
          <cell r="A552">
            <v>9</v>
          </cell>
          <cell r="B552" t="str">
            <v>JOINVILLE</v>
          </cell>
          <cell r="C552" t="str">
            <v>SC</v>
          </cell>
          <cell r="D552" t="str">
            <v>SAO CARLOS</v>
          </cell>
          <cell r="E552" t="str">
            <v>SP</v>
          </cell>
          <cell r="F552">
            <v>3548906</v>
          </cell>
          <cell r="G552" t="str">
            <v>SUDESTE</v>
          </cell>
          <cell r="H552" t="str">
            <v>ARARAQUARA</v>
          </cell>
          <cell r="I552" t="str">
            <v>SAO CARLOS</v>
          </cell>
          <cell r="J552" t="str">
            <v>IN</v>
          </cell>
          <cell r="K552">
            <v>454973</v>
          </cell>
          <cell r="L552">
            <v>9505918</v>
          </cell>
          <cell r="M552" t="str">
            <v>VOLKSWAGEN DO BRASIL LTDA</v>
          </cell>
          <cell r="N552">
            <v>9011874</v>
          </cell>
          <cell r="O552" t="str">
            <v>MANCHESTER LOGISTICA INTEGRADA LTDA,</v>
          </cell>
          <cell r="Q552">
            <v>38525</v>
          </cell>
          <cell r="R552">
            <v>6</v>
          </cell>
          <cell r="S552">
            <v>2005</v>
          </cell>
          <cell r="W552">
            <v>1</v>
          </cell>
          <cell r="X552" t="str">
            <v>CIF PAGO</v>
          </cell>
          <cell r="Y552">
            <v>13131.03</v>
          </cell>
          <cell r="Z552" t="str">
            <v>Kg</v>
          </cell>
          <cell r="AA552">
            <v>45307.35</v>
          </cell>
          <cell r="AB552">
            <v>1708.24</v>
          </cell>
          <cell r="AD552" t="str">
            <v>PECAS ESPECIAIS</v>
          </cell>
          <cell r="AE552">
            <v>13</v>
          </cell>
          <cell r="AF552" t="str">
            <v>03 ENTREGAS PECAS</v>
          </cell>
        </row>
        <row r="553">
          <cell r="A553">
            <v>9</v>
          </cell>
          <cell r="B553" t="str">
            <v>JOINVILLE</v>
          </cell>
          <cell r="C553" t="str">
            <v>SC</v>
          </cell>
          <cell r="D553" t="str">
            <v>SAO CARLOS</v>
          </cell>
          <cell r="E553" t="str">
            <v>SP</v>
          </cell>
          <cell r="F553">
            <v>3548906</v>
          </cell>
          <cell r="G553" t="str">
            <v>SUDESTE</v>
          </cell>
          <cell r="H553" t="str">
            <v>ARARAQUARA</v>
          </cell>
          <cell r="I553" t="str">
            <v>SAO CARLOS</v>
          </cell>
          <cell r="J553" t="str">
            <v>IN</v>
          </cell>
          <cell r="K553">
            <v>455233</v>
          </cell>
          <cell r="L553">
            <v>9505918</v>
          </cell>
          <cell r="M553" t="str">
            <v>VOLKSWAGEN DO BRASIL LTDA</v>
          </cell>
          <cell r="N553">
            <v>9065532</v>
          </cell>
          <cell r="O553" t="str">
            <v>RODOVIARIO BOA VISTA LOGISTICA LTDA</v>
          </cell>
          <cell r="Q553">
            <v>38526</v>
          </cell>
          <cell r="R553">
            <v>6</v>
          </cell>
          <cell r="S553">
            <v>2005</v>
          </cell>
          <cell r="W553">
            <v>1</v>
          </cell>
          <cell r="X553" t="str">
            <v>CIF PAGO</v>
          </cell>
          <cell r="Y553">
            <v>25606.22</v>
          </cell>
          <cell r="Z553" t="str">
            <v>Kg</v>
          </cell>
          <cell r="AA553">
            <v>88173.9</v>
          </cell>
          <cell r="AB553">
            <v>2327.13</v>
          </cell>
          <cell r="AD553" t="str">
            <v>PECAS ESPECIAIS</v>
          </cell>
          <cell r="AE553">
            <v>21</v>
          </cell>
          <cell r="AF553" t="str">
            <v>LOTADO - 01 ENTREGA</v>
          </cell>
        </row>
        <row r="554">
          <cell r="A554">
            <v>9</v>
          </cell>
          <cell r="B554" t="str">
            <v>JOINVILLE</v>
          </cell>
          <cell r="C554" t="str">
            <v>SC</v>
          </cell>
          <cell r="D554" t="str">
            <v>SAO CARLOS</v>
          </cell>
          <cell r="E554" t="str">
            <v>SP</v>
          </cell>
          <cell r="F554">
            <v>3548906</v>
          </cell>
          <cell r="G554" t="str">
            <v>SUDESTE</v>
          </cell>
          <cell r="H554" t="str">
            <v>ARARAQUARA</v>
          </cell>
          <cell r="I554" t="str">
            <v>SAO CARLOS</v>
          </cell>
          <cell r="J554" t="str">
            <v>IN</v>
          </cell>
          <cell r="K554">
            <v>455535</v>
          </cell>
          <cell r="L554">
            <v>9505918</v>
          </cell>
          <cell r="M554" t="str">
            <v>VOLKSWAGEN DO BRASIL LTDA</v>
          </cell>
          <cell r="N554">
            <v>9011874</v>
          </cell>
          <cell r="O554" t="str">
            <v>MANCHESTER LOGISTICA INTEGRADA LTDA,</v>
          </cell>
          <cell r="Q554">
            <v>38527</v>
          </cell>
          <cell r="R554">
            <v>6</v>
          </cell>
          <cell r="S554">
            <v>2005</v>
          </cell>
          <cell r="W554">
            <v>1</v>
          </cell>
          <cell r="X554" t="str">
            <v>CIF PAGO</v>
          </cell>
          <cell r="Y554">
            <v>23874.6</v>
          </cell>
          <cell r="Z554" t="str">
            <v>Kg</v>
          </cell>
          <cell r="AA554">
            <v>82377</v>
          </cell>
          <cell r="AB554">
            <v>2169.7600000000002</v>
          </cell>
          <cell r="AD554" t="str">
            <v>PECAS ESPECIAIS</v>
          </cell>
          <cell r="AE554">
            <v>21</v>
          </cell>
          <cell r="AF554" t="str">
            <v>LOTADO - 01 ENTREGA</v>
          </cell>
        </row>
        <row r="555">
          <cell r="A555">
            <v>9</v>
          </cell>
          <cell r="B555" t="str">
            <v>JOINVILLE</v>
          </cell>
          <cell r="C555" t="str">
            <v>SC</v>
          </cell>
          <cell r="D555" t="str">
            <v>SAO CARLOS</v>
          </cell>
          <cell r="E555" t="str">
            <v>SP</v>
          </cell>
          <cell r="F555">
            <v>3548906</v>
          </cell>
          <cell r="G555" t="str">
            <v>SUDESTE</v>
          </cell>
          <cell r="H555" t="str">
            <v>ARARAQUARA</v>
          </cell>
          <cell r="I555" t="str">
            <v>SAO CARLOS</v>
          </cell>
          <cell r="J555" t="str">
            <v>IN</v>
          </cell>
          <cell r="K555">
            <v>455549</v>
          </cell>
          <cell r="L555">
            <v>9360132</v>
          </cell>
          <cell r="M555" t="str">
            <v>VOLKSWAGEN DO BRASIL LTDA</v>
          </cell>
          <cell r="N555">
            <v>9065532</v>
          </cell>
          <cell r="O555" t="str">
            <v>RODOVIARIO BOA VISTA LOGISTICA LTDA</v>
          </cell>
          <cell r="Q555">
            <v>38527</v>
          </cell>
          <cell r="R555">
            <v>6</v>
          </cell>
          <cell r="S555">
            <v>2005</v>
          </cell>
          <cell r="W555">
            <v>1</v>
          </cell>
          <cell r="X555" t="str">
            <v>CIF PAGO</v>
          </cell>
          <cell r="Y555">
            <v>25752</v>
          </cell>
          <cell r="Z555" t="str">
            <v>Kg</v>
          </cell>
          <cell r="AA555">
            <v>52560</v>
          </cell>
          <cell r="AB555">
            <v>2340.38</v>
          </cell>
          <cell r="AD555" t="str">
            <v>PECAS ESPECIAIS</v>
          </cell>
          <cell r="AE555">
            <v>21</v>
          </cell>
          <cell r="AF555" t="str">
            <v>LOTADO - 01 ENTREGA</v>
          </cell>
        </row>
        <row r="556">
          <cell r="A556">
            <v>9</v>
          </cell>
          <cell r="B556" t="str">
            <v>JOINVILLE</v>
          </cell>
          <cell r="C556" t="str">
            <v>SC</v>
          </cell>
          <cell r="D556" t="str">
            <v>SAO CARLOS</v>
          </cell>
          <cell r="E556" t="str">
            <v>SP</v>
          </cell>
          <cell r="F556">
            <v>3548906</v>
          </cell>
          <cell r="G556" t="str">
            <v>SUDESTE</v>
          </cell>
          <cell r="H556" t="str">
            <v>ARARAQUARA</v>
          </cell>
          <cell r="I556" t="str">
            <v>SAO CARLOS</v>
          </cell>
          <cell r="J556" t="str">
            <v>IN</v>
          </cell>
          <cell r="K556">
            <v>455692</v>
          </cell>
          <cell r="L556">
            <v>9505918</v>
          </cell>
          <cell r="M556" t="str">
            <v>VOLKSWAGEN DO BRASIL LTDA</v>
          </cell>
          <cell r="N556">
            <v>9065532</v>
          </cell>
          <cell r="O556" t="str">
            <v>RODOVIARIO BOA VISTA LOGISTICA LTDA</v>
          </cell>
          <cell r="Q556">
            <v>38529</v>
          </cell>
          <cell r="R556">
            <v>6</v>
          </cell>
          <cell r="S556">
            <v>2005</v>
          </cell>
          <cell r="W556">
            <v>1</v>
          </cell>
          <cell r="X556" t="str">
            <v>CIF PAGO</v>
          </cell>
          <cell r="Y556">
            <v>26262.06</v>
          </cell>
          <cell r="Z556" t="str">
            <v>Kg</v>
          </cell>
          <cell r="AA556">
            <v>90614.7</v>
          </cell>
          <cell r="AB556">
            <v>2386.7399999999998</v>
          </cell>
          <cell r="AD556" t="str">
            <v>PECAS ESPECIAIS</v>
          </cell>
          <cell r="AE556">
            <v>21</v>
          </cell>
          <cell r="AF556" t="str">
            <v>LOTADO - 01 ENTREGA</v>
          </cell>
        </row>
        <row r="557">
          <cell r="A557">
            <v>9</v>
          </cell>
          <cell r="B557" t="str">
            <v>JOINVILLE</v>
          </cell>
          <cell r="C557" t="str">
            <v>SC</v>
          </cell>
          <cell r="D557" t="str">
            <v>SAO CARLOS</v>
          </cell>
          <cell r="E557" t="str">
            <v>SP</v>
          </cell>
          <cell r="F557">
            <v>3548906</v>
          </cell>
          <cell r="G557" t="str">
            <v>SUDESTE</v>
          </cell>
          <cell r="H557" t="str">
            <v>ARARAQUARA</v>
          </cell>
          <cell r="I557" t="str">
            <v>SAO CARLOS</v>
          </cell>
          <cell r="J557" t="str">
            <v>IN</v>
          </cell>
          <cell r="K557">
            <v>455694</v>
          </cell>
          <cell r="L557">
            <v>9505918</v>
          </cell>
          <cell r="M557" t="str">
            <v>VOLKSWAGEN DO BRASIL LTDA</v>
          </cell>
          <cell r="N557">
            <v>9011874</v>
          </cell>
          <cell r="O557" t="str">
            <v>MANCHESTER LOGISTICA INTEGRADA LTDA,</v>
          </cell>
          <cell r="Q557">
            <v>38529</v>
          </cell>
          <cell r="R557">
            <v>6</v>
          </cell>
          <cell r="S557">
            <v>2005</v>
          </cell>
          <cell r="W557">
            <v>1</v>
          </cell>
          <cell r="X557" t="str">
            <v>CIF PAGO</v>
          </cell>
          <cell r="Y557">
            <v>6265.5</v>
          </cell>
          <cell r="Z557" t="str">
            <v>Kg</v>
          </cell>
          <cell r="AA557">
            <v>21694.5</v>
          </cell>
          <cell r="AB557">
            <v>569.41999999999996</v>
          </cell>
          <cell r="AD557" t="str">
            <v>PECAS ESPECIAIS</v>
          </cell>
          <cell r="AE557">
            <v>21</v>
          </cell>
          <cell r="AF557" t="str">
            <v>LOTADO - 01 ENTREGA</v>
          </cell>
        </row>
        <row r="558">
          <cell r="A558">
            <v>9</v>
          </cell>
          <cell r="B558" t="str">
            <v>JOINVILLE</v>
          </cell>
          <cell r="C558" t="str">
            <v>SC</v>
          </cell>
          <cell r="D558" t="str">
            <v>SAO CARLOS</v>
          </cell>
          <cell r="E558" t="str">
            <v>SP</v>
          </cell>
          <cell r="F558">
            <v>3548906</v>
          </cell>
          <cell r="G558" t="str">
            <v>SUDESTE</v>
          </cell>
          <cell r="H558" t="str">
            <v>ARARAQUARA</v>
          </cell>
          <cell r="I558" t="str">
            <v>SAO CARLOS</v>
          </cell>
          <cell r="J558" t="str">
            <v>IN</v>
          </cell>
          <cell r="K558">
            <v>455696</v>
          </cell>
          <cell r="L558">
            <v>9505918</v>
          </cell>
          <cell r="M558" t="str">
            <v>VOLKSWAGEN DO BRASIL LTDA</v>
          </cell>
          <cell r="N558">
            <v>9011874</v>
          </cell>
          <cell r="O558" t="str">
            <v>MANCHESTER LOGISTICA INTEGRADA LTDA,</v>
          </cell>
          <cell r="Q558">
            <v>38529</v>
          </cell>
          <cell r="R558">
            <v>6</v>
          </cell>
          <cell r="S558">
            <v>2005</v>
          </cell>
          <cell r="W558">
            <v>1</v>
          </cell>
          <cell r="X558" t="str">
            <v>CIF PAGO</v>
          </cell>
          <cell r="Y558">
            <v>19099.68</v>
          </cell>
          <cell r="Z558" t="str">
            <v>Kg</v>
          </cell>
          <cell r="AA558">
            <v>65901.600000000006</v>
          </cell>
          <cell r="AB558">
            <v>1735.81</v>
          </cell>
          <cell r="AD558" t="str">
            <v>PECAS ESPECIAIS</v>
          </cell>
          <cell r="AE558">
            <v>21</v>
          </cell>
          <cell r="AF558" t="str">
            <v>LOTADO - 01 ENTREGA</v>
          </cell>
        </row>
        <row r="559">
          <cell r="A559">
            <v>9</v>
          </cell>
          <cell r="B559" t="str">
            <v>JOINVILLE</v>
          </cell>
          <cell r="C559" t="str">
            <v>SC</v>
          </cell>
          <cell r="D559" t="str">
            <v>SAO CARLOS</v>
          </cell>
          <cell r="E559" t="str">
            <v>SP</v>
          </cell>
          <cell r="F559">
            <v>3548906</v>
          </cell>
          <cell r="G559" t="str">
            <v>SUDESTE</v>
          </cell>
          <cell r="H559" t="str">
            <v>ARARAQUARA</v>
          </cell>
          <cell r="I559" t="str">
            <v>SAO CARLOS</v>
          </cell>
          <cell r="J559" t="str">
            <v>IN</v>
          </cell>
          <cell r="K559">
            <v>456018</v>
          </cell>
          <cell r="L559">
            <v>9505918</v>
          </cell>
          <cell r="M559" t="str">
            <v>VOLKSWAGEN DO BRASIL LTDA</v>
          </cell>
          <cell r="N559">
            <v>9011874</v>
          </cell>
          <cell r="O559" t="str">
            <v>MANCHESTER LOGISTICA INTEGRADA LTDA,</v>
          </cell>
          <cell r="Q559">
            <v>38530</v>
          </cell>
          <cell r="R559">
            <v>6</v>
          </cell>
          <cell r="S559">
            <v>2005</v>
          </cell>
          <cell r="W559">
            <v>1</v>
          </cell>
          <cell r="X559" t="str">
            <v>CIF PAGO</v>
          </cell>
          <cell r="Y559">
            <v>21487.14</v>
          </cell>
          <cell r="Z559" t="str">
            <v>Kg</v>
          </cell>
          <cell r="AA559">
            <v>74139.3</v>
          </cell>
          <cell r="AB559">
            <v>1952.78</v>
          </cell>
          <cell r="AD559" t="str">
            <v>PECAS ESPECIAIS</v>
          </cell>
          <cell r="AE559">
            <v>21</v>
          </cell>
          <cell r="AF559" t="str">
            <v>LOTADO - 01 ENTREGA</v>
          </cell>
        </row>
        <row r="560">
          <cell r="A560">
            <v>9</v>
          </cell>
          <cell r="B560" t="str">
            <v>JOINVILLE</v>
          </cell>
          <cell r="C560" t="str">
            <v>SC</v>
          </cell>
          <cell r="D560" t="str">
            <v>SAO CARLOS</v>
          </cell>
          <cell r="E560" t="str">
            <v>SP</v>
          </cell>
          <cell r="F560">
            <v>3548906</v>
          </cell>
          <cell r="G560" t="str">
            <v>SUDESTE</v>
          </cell>
          <cell r="H560" t="str">
            <v>ARARAQUARA</v>
          </cell>
          <cell r="I560" t="str">
            <v>SAO CARLOS</v>
          </cell>
          <cell r="J560" t="str">
            <v>IN</v>
          </cell>
          <cell r="K560">
            <v>456020</v>
          </cell>
          <cell r="L560">
            <v>9505918</v>
          </cell>
          <cell r="M560" t="str">
            <v>VOLKSWAGEN DO BRASIL LTDA</v>
          </cell>
          <cell r="N560">
            <v>9011874</v>
          </cell>
          <cell r="O560" t="str">
            <v>MANCHESTER LOGISTICA INTEGRADA LTDA,</v>
          </cell>
          <cell r="Q560">
            <v>38530</v>
          </cell>
          <cell r="R560">
            <v>6</v>
          </cell>
          <cell r="S560">
            <v>2005</v>
          </cell>
          <cell r="W560">
            <v>1</v>
          </cell>
          <cell r="X560" t="str">
            <v>CIF PAGO</v>
          </cell>
          <cell r="Y560">
            <v>5012.3999999999996</v>
          </cell>
          <cell r="Z560" t="str">
            <v>Kg</v>
          </cell>
          <cell r="AA560">
            <v>17355.599999999999</v>
          </cell>
          <cell r="AB560">
            <v>455.53</v>
          </cell>
          <cell r="AD560" t="str">
            <v>PECAS ESPECIAIS</v>
          </cell>
          <cell r="AE560">
            <v>21</v>
          </cell>
          <cell r="AF560" t="str">
            <v>LOTADO - 01 ENTREGA</v>
          </cell>
        </row>
        <row r="561">
          <cell r="A561">
            <v>9</v>
          </cell>
          <cell r="B561" t="str">
            <v>JOINVILLE</v>
          </cell>
          <cell r="C561" t="str">
            <v>SC</v>
          </cell>
          <cell r="D561" t="str">
            <v>SAO CARLOS</v>
          </cell>
          <cell r="E561" t="str">
            <v>SP</v>
          </cell>
          <cell r="F561">
            <v>3548906</v>
          </cell>
          <cell r="G561" t="str">
            <v>SUDESTE</v>
          </cell>
          <cell r="H561" t="str">
            <v>ARARAQUARA</v>
          </cell>
          <cell r="I561" t="str">
            <v>SAO CARLOS</v>
          </cell>
          <cell r="J561" t="str">
            <v>IN</v>
          </cell>
          <cell r="K561">
            <v>456073</v>
          </cell>
          <cell r="L561">
            <v>9505918</v>
          </cell>
          <cell r="M561" t="str">
            <v>VOLKSWAGEN DO BRASIL LTDA</v>
          </cell>
          <cell r="N561">
            <v>9065532</v>
          </cell>
          <cell r="O561" t="str">
            <v>RODOVIARIO BOA VISTA LOGISTICA LTDA</v>
          </cell>
          <cell r="Q561">
            <v>38530</v>
          </cell>
          <cell r="R561">
            <v>6</v>
          </cell>
          <cell r="S561">
            <v>2005</v>
          </cell>
          <cell r="W561">
            <v>1</v>
          </cell>
          <cell r="X561" t="str">
            <v>CIF PAGO</v>
          </cell>
          <cell r="Y561">
            <v>7518.6</v>
          </cell>
          <cell r="Z561" t="str">
            <v>Kg</v>
          </cell>
          <cell r="AA561">
            <v>26033.4</v>
          </cell>
          <cell r="AB561">
            <v>683.3</v>
          </cell>
          <cell r="AD561" t="str">
            <v>PECAS ESPECIAIS</v>
          </cell>
          <cell r="AE561">
            <v>21</v>
          </cell>
          <cell r="AF561" t="str">
            <v>LOTADO - 01 ENTREGA</v>
          </cell>
        </row>
        <row r="562">
          <cell r="A562">
            <v>9</v>
          </cell>
          <cell r="B562" t="str">
            <v>JOINVILLE</v>
          </cell>
          <cell r="C562" t="str">
            <v>SC</v>
          </cell>
          <cell r="D562" t="str">
            <v>SAO CARLOS</v>
          </cell>
          <cell r="E562" t="str">
            <v>SP</v>
          </cell>
          <cell r="F562">
            <v>3548906</v>
          </cell>
          <cell r="G562" t="str">
            <v>SUDESTE</v>
          </cell>
          <cell r="H562" t="str">
            <v>ARARAQUARA</v>
          </cell>
          <cell r="I562" t="str">
            <v>SAO CARLOS</v>
          </cell>
          <cell r="J562" t="str">
            <v>IN</v>
          </cell>
          <cell r="K562">
            <v>456075</v>
          </cell>
          <cell r="L562">
            <v>9505918</v>
          </cell>
          <cell r="M562" t="str">
            <v>VOLKSWAGEN DO BRASIL LTDA</v>
          </cell>
          <cell r="N562">
            <v>9065532</v>
          </cell>
          <cell r="O562" t="str">
            <v>RODOVIARIO BOA VISTA LOGISTICA LTDA</v>
          </cell>
          <cell r="Q562">
            <v>38530</v>
          </cell>
          <cell r="R562">
            <v>6</v>
          </cell>
          <cell r="S562">
            <v>2005</v>
          </cell>
          <cell r="W562">
            <v>1</v>
          </cell>
          <cell r="X562" t="str">
            <v>CIF PAGO</v>
          </cell>
          <cell r="Y562">
            <v>13131.03</v>
          </cell>
          <cell r="Z562" t="str">
            <v>Kg</v>
          </cell>
          <cell r="AA562">
            <v>45307.35</v>
          </cell>
          <cell r="AB562">
            <v>1193.3699999999999</v>
          </cell>
          <cell r="AD562" t="str">
            <v>PECAS ESPECIAIS</v>
          </cell>
          <cell r="AE562">
            <v>21</v>
          </cell>
          <cell r="AF562" t="str">
            <v>LOTADO - 01 ENTREGA</v>
          </cell>
        </row>
        <row r="563">
          <cell r="A563">
            <v>9</v>
          </cell>
          <cell r="B563" t="str">
            <v>JOINVILLE</v>
          </cell>
          <cell r="C563" t="str">
            <v>SC</v>
          </cell>
          <cell r="D563" t="str">
            <v>SAO CARLOS</v>
          </cell>
          <cell r="E563" t="str">
            <v>SP</v>
          </cell>
          <cell r="F563">
            <v>3548906</v>
          </cell>
          <cell r="G563" t="str">
            <v>SUDESTE</v>
          </cell>
          <cell r="H563" t="str">
            <v>ARARAQUARA</v>
          </cell>
          <cell r="I563" t="str">
            <v>SAO CARLOS</v>
          </cell>
          <cell r="J563" t="str">
            <v>IN</v>
          </cell>
          <cell r="K563">
            <v>456434</v>
          </cell>
          <cell r="L563">
            <v>9505918</v>
          </cell>
          <cell r="M563" t="str">
            <v>VOLKSWAGEN DO BRASIL LTDA</v>
          </cell>
          <cell r="N563">
            <v>9011874</v>
          </cell>
          <cell r="O563" t="str">
            <v>MANCHESTER LOGISTICA INTEGRADA LTDA,</v>
          </cell>
          <cell r="Q563">
            <v>38531</v>
          </cell>
          <cell r="R563">
            <v>6</v>
          </cell>
          <cell r="S563">
            <v>2005</v>
          </cell>
          <cell r="W563">
            <v>1</v>
          </cell>
          <cell r="X563" t="str">
            <v>CIF PAGO</v>
          </cell>
          <cell r="Y563">
            <v>26262.06</v>
          </cell>
          <cell r="Z563" t="str">
            <v>Kg</v>
          </cell>
          <cell r="AA563">
            <v>90614.7</v>
          </cell>
          <cell r="AB563">
            <v>2386.7399999999998</v>
          </cell>
          <cell r="AD563" t="str">
            <v>PECAS ESPECIAIS</v>
          </cell>
          <cell r="AE563">
            <v>21</v>
          </cell>
          <cell r="AF563" t="str">
            <v>LOTADO - 01 ENTREGA</v>
          </cell>
        </row>
        <row r="564">
          <cell r="A564">
            <v>9</v>
          </cell>
          <cell r="B564" t="str">
            <v>JOINVILLE</v>
          </cell>
          <cell r="C564" t="str">
            <v>SC</v>
          </cell>
          <cell r="D564" t="str">
            <v>SAO CARLOS</v>
          </cell>
          <cell r="E564" t="str">
            <v>SP</v>
          </cell>
          <cell r="F564">
            <v>3548906</v>
          </cell>
          <cell r="G564" t="str">
            <v>SUDESTE</v>
          </cell>
          <cell r="H564" t="str">
            <v>ARARAQUARA</v>
          </cell>
          <cell r="I564" t="str">
            <v>SAO CARLOS</v>
          </cell>
          <cell r="J564" t="str">
            <v>IN</v>
          </cell>
          <cell r="K564">
            <v>456674</v>
          </cell>
          <cell r="L564">
            <v>9505918</v>
          </cell>
          <cell r="M564" t="str">
            <v>VOLKSWAGEN DO BRASIL LTDA</v>
          </cell>
          <cell r="N564">
            <v>9065532</v>
          </cell>
          <cell r="O564" t="str">
            <v>RODOVIARIO BOA VISTA LOGISTICA LTDA</v>
          </cell>
          <cell r="Q564">
            <v>38532</v>
          </cell>
          <cell r="R564">
            <v>6</v>
          </cell>
          <cell r="S564">
            <v>2005</v>
          </cell>
          <cell r="W564">
            <v>1</v>
          </cell>
          <cell r="X564" t="str">
            <v>CIF PAGO</v>
          </cell>
          <cell r="Y564">
            <v>26262.06</v>
          </cell>
          <cell r="Z564" t="str">
            <v>Kg</v>
          </cell>
          <cell r="AA564">
            <v>90614.7</v>
          </cell>
          <cell r="AB564">
            <v>2386.7399999999998</v>
          </cell>
          <cell r="AD564" t="str">
            <v>PECAS ESPECIAIS</v>
          </cell>
          <cell r="AE564">
            <v>21</v>
          </cell>
          <cell r="AF564" t="str">
            <v>LOTADO - 01 ENTREGA</v>
          </cell>
        </row>
        <row r="565">
          <cell r="A565">
            <v>9</v>
          </cell>
          <cell r="B565" t="str">
            <v>JOINVILLE</v>
          </cell>
          <cell r="C565" t="str">
            <v>SC</v>
          </cell>
          <cell r="D565" t="str">
            <v>SAO CARLOS</v>
          </cell>
          <cell r="E565" t="str">
            <v>SP</v>
          </cell>
          <cell r="F565">
            <v>3548906</v>
          </cell>
          <cell r="G565" t="str">
            <v>SUDESTE</v>
          </cell>
          <cell r="H565" t="str">
            <v>ARARAQUARA</v>
          </cell>
          <cell r="I565" t="str">
            <v>SAO CARLOS</v>
          </cell>
          <cell r="J565" t="str">
            <v>IN</v>
          </cell>
          <cell r="K565">
            <v>456715</v>
          </cell>
          <cell r="L565">
            <v>9360132</v>
          </cell>
          <cell r="M565" t="str">
            <v>VOLKSWAGEN DO BRASIL LTDA</v>
          </cell>
          <cell r="N565">
            <v>9065532</v>
          </cell>
          <cell r="O565" t="str">
            <v>RODOVIARIO BOA VISTA LOGISTICA LTDA</v>
          </cell>
          <cell r="Q565">
            <v>38532</v>
          </cell>
          <cell r="R565">
            <v>6</v>
          </cell>
          <cell r="S565">
            <v>2005</v>
          </cell>
          <cell r="W565">
            <v>1</v>
          </cell>
          <cell r="X565" t="str">
            <v>CIF PAGO</v>
          </cell>
          <cell r="Y565">
            <v>25752</v>
          </cell>
          <cell r="Z565" t="str">
            <v>Kg</v>
          </cell>
          <cell r="AA565">
            <v>52560</v>
          </cell>
          <cell r="AB565">
            <v>2340.38</v>
          </cell>
          <cell r="AD565" t="str">
            <v>PECAS ESPECIAIS</v>
          </cell>
          <cell r="AE565">
            <v>21</v>
          </cell>
          <cell r="AF565" t="str">
            <v>LOTADO - 01 ENTREGA</v>
          </cell>
        </row>
        <row r="566">
          <cell r="A566">
            <v>9</v>
          </cell>
          <cell r="B566" t="str">
            <v>JOINVILLE</v>
          </cell>
          <cell r="C566" t="str">
            <v>SC</v>
          </cell>
          <cell r="D566" t="str">
            <v>SAO CARLOS</v>
          </cell>
          <cell r="E566" t="str">
            <v>SP</v>
          </cell>
          <cell r="F566">
            <v>3548906</v>
          </cell>
          <cell r="G566" t="str">
            <v>SUDESTE</v>
          </cell>
          <cell r="H566" t="str">
            <v>ARARAQUARA</v>
          </cell>
          <cell r="I566" t="str">
            <v>SAO CARLOS</v>
          </cell>
          <cell r="J566" t="str">
            <v>IN</v>
          </cell>
          <cell r="K566">
            <v>456780</v>
          </cell>
          <cell r="L566">
            <v>9505918</v>
          </cell>
          <cell r="M566" t="str">
            <v>VOLKSWAGEN DO BRASIL LTDA</v>
          </cell>
          <cell r="N566">
            <v>9011874</v>
          </cell>
          <cell r="O566" t="str">
            <v>MANCHESTER LOGISTICA INTEGRADA LTDA,</v>
          </cell>
          <cell r="Q566">
            <v>38532</v>
          </cell>
          <cell r="R566">
            <v>6</v>
          </cell>
          <cell r="S566">
            <v>2005</v>
          </cell>
          <cell r="W566">
            <v>1</v>
          </cell>
          <cell r="X566" t="str">
            <v>CIF PAGO</v>
          </cell>
          <cell r="Y566">
            <v>26262.06</v>
          </cell>
          <cell r="Z566" t="str">
            <v>Kg</v>
          </cell>
          <cell r="AA566">
            <v>90614.7</v>
          </cell>
          <cell r="AB566">
            <v>2386.7399999999998</v>
          </cell>
          <cell r="AD566" t="str">
            <v>PECAS ESPECIAIS</v>
          </cell>
          <cell r="AE566">
            <v>21</v>
          </cell>
          <cell r="AF566" t="str">
            <v>LOTADO - 01 ENTREGA</v>
          </cell>
        </row>
        <row r="567">
          <cell r="A567">
            <v>9</v>
          </cell>
          <cell r="B567" t="str">
            <v>JOINVILLE</v>
          </cell>
          <cell r="C567" t="str">
            <v>SC</v>
          </cell>
          <cell r="D567" t="str">
            <v>SAO CARLOS</v>
          </cell>
          <cell r="E567" t="str">
            <v>SP</v>
          </cell>
          <cell r="F567">
            <v>3548906</v>
          </cell>
          <cell r="G567" t="str">
            <v>SUDESTE</v>
          </cell>
          <cell r="H567" t="str">
            <v>ARARAQUARA</v>
          </cell>
          <cell r="I567" t="str">
            <v>SAO CARLOS</v>
          </cell>
          <cell r="J567" t="str">
            <v>IN</v>
          </cell>
          <cell r="K567">
            <v>457195</v>
          </cell>
          <cell r="L567">
            <v>9505918</v>
          </cell>
          <cell r="M567" t="str">
            <v>VOLKSWAGEN DO BRASIL LTDA</v>
          </cell>
          <cell r="N567">
            <v>9065532</v>
          </cell>
          <cell r="O567" t="str">
            <v>RODOVIARIO BOA VISTA LOGISTICA LTDA</v>
          </cell>
          <cell r="Q567">
            <v>38533</v>
          </cell>
          <cell r="R567">
            <v>6</v>
          </cell>
          <cell r="S567">
            <v>2005</v>
          </cell>
          <cell r="W567">
            <v>1</v>
          </cell>
          <cell r="X567" t="str">
            <v>CIF PAGO</v>
          </cell>
          <cell r="Y567">
            <v>26262.06</v>
          </cell>
          <cell r="Z567" t="str">
            <v>Kg</v>
          </cell>
          <cell r="AA567">
            <v>90614.7</v>
          </cell>
          <cell r="AB567">
            <v>2386.7399999999998</v>
          </cell>
          <cell r="AD567" t="str">
            <v>PECAS ESPECIAIS</v>
          </cell>
          <cell r="AE567">
            <v>21</v>
          </cell>
          <cell r="AF567" t="str">
            <v>LOTADO - 01 ENTREGA</v>
          </cell>
        </row>
        <row r="568">
          <cell r="A568">
            <v>9</v>
          </cell>
          <cell r="B568" t="str">
            <v>JOINVILLE</v>
          </cell>
          <cell r="C568" t="str">
            <v>SC</v>
          </cell>
          <cell r="D568" t="str">
            <v>SAO CARLOS</v>
          </cell>
          <cell r="E568" t="str">
            <v>SP</v>
          </cell>
          <cell r="F568">
            <v>3548906</v>
          </cell>
          <cell r="G568" t="str">
            <v>SUDESTE</v>
          </cell>
          <cell r="H568" t="str">
            <v>ARARAQUARA</v>
          </cell>
          <cell r="I568" t="str">
            <v>SAO CARLOS</v>
          </cell>
          <cell r="J568" t="str">
            <v>IN</v>
          </cell>
          <cell r="K568">
            <v>457401</v>
          </cell>
          <cell r="L568">
            <v>9505918</v>
          </cell>
          <cell r="M568" t="str">
            <v>VOLKSWAGEN DO BRASIL LTDA</v>
          </cell>
          <cell r="N568">
            <v>9065532</v>
          </cell>
          <cell r="O568" t="str">
            <v>RODOVIARIO BOA VISTA LOGISTICA LTDA</v>
          </cell>
          <cell r="Q568">
            <v>38533</v>
          </cell>
          <cell r="R568">
            <v>6</v>
          </cell>
          <cell r="S568">
            <v>2005</v>
          </cell>
          <cell r="W568">
            <v>1</v>
          </cell>
          <cell r="X568" t="str">
            <v>CIF PAGO</v>
          </cell>
          <cell r="Y568">
            <v>26262.06</v>
          </cell>
          <cell r="Z568" t="str">
            <v>Kg</v>
          </cell>
          <cell r="AA568">
            <v>90614.7</v>
          </cell>
          <cell r="AB568">
            <v>2386.7399999999998</v>
          </cell>
          <cell r="AD568" t="str">
            <v>PECAS ESPECIAIS</v>
          </cell>
          <cell r="AE568">
            <v>21</v>
          </cell>
          <cell r="AF568" t="str">
            <v>LOTADO - 01 ENTREGA</v>
          </cell>
        </row>
      </sheetData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PARA ORÇAMENTO"/>
      <sheetName val="tabela DER janeiro98"/>
    </sheetNames>
    <sheetDataSet>
      <sheetData sheetId="0"/>
      <sheetData sheetId="1" refreshError="1">
        <row r="1">
          <cell r="A1" t="str">
            <v>CÓDIGO</v>
          </cell>
          <cell r="B1" t="str">
            <v>SERVIÇO</v>
          </cell>
          <cell r="C1" t="str">
            <v>UNIDADE</v>
          </cell>
          <cell r="D1" t="str">
            <v>sisNORTE</v>
          </cell>
        </row>
        <row r="2">
          <cell r="D2" t="str">
            <v>(R$)1/98</v>
          </cell>
        </row>
        <row r="3">
          <cell r="A3">
            <v>45000</v>
          </cell>
          <cell r="B3" t="str">
            <v>Extração e carga de areia</v>
          </cell>
          <cell r="C3">
            <v>0</v>
          </cell>
          <cell r="D3">
            <v>0</v>
          </cell>
        </row>
        <row r="4">
          <cell r="A4">
            <v>45005</v>
          </cell>
          <cell r="B4" t="str">
            <v>Extração e carga de seixo com DRAG-LINE</v>
          </cell>
          <cell r="C4">
            <v>0</v>
          </cell>
          <cell r="D4">
            <v>0</v>
          </cell>
        </row>
        <row r="5">
          <cell r="A5">
            <v>45010</v>
          </cell>
          <cell r="B5" t="str">
            <v>Extração e carga de seixo com trator</v>
          </cell>
          <cell r="C5">
            <v>0</v>
          </cell>
          <cell r="D5">
            <v>0</v>
          </cell>
        </row>
        <row r="6">
          <cell r="A6">
            <v>45015</v>
          </cell>
          <cell r="B6" t="str">
            <v>Extração de rocha para britagem</v>
          </cell>
          <cell r="C6">
            <v>0</v>
          </cell>
          <cell r="D6">
            <v>0</v>
          </cell>
        </row>
        <row r="7">
          <cell r="A7">
            <v>45020</v>
          </cell>
          <cell r="B7" t="str">
            <v>Fogacho para rocha extraída</v>
          </cell>
          <cell r="C7">
            <v>0</v>
          </cell>
          <cell r="D7">
            <v>0</v>
          </cell>
        </row>
        <row r="8">
          <cell r="A8">
            <v>45025</v>
          </cell>
          <cell r="B8" t="str">
            <v>Extração de rocha e fogacho</v>
          </cell>
          <cell r="C8">
            <v>0</v>
          </cell>
          <cell r="D8">
            <v>0</v>
          </cell>
        </row>
        <row r="9">
          <cell r="A9">
            <v>45030</v>
          </cell>
          <cell r="B9" t="str">
            <v>Carga e transporte da rocha da pedreira para o britador</v>
          </cell>
          <cell r="C9">
            <v>0</v>
          </cell>
          <cell r="D9">
            <v>0</v>
          </cell>
        </row>
        <row r="10">
          <cell r="A10">
            <v>45035</v>
          </cell>
          <cell r="B10" t="str">
            <v>Carregamento de seixo</v>
          </cell>
          <cell r="C10">
            <v>0</v>
          </cell>
          <cell r="D10">
            <v>0</v>
          </cell>
        </row>
        <row r="11">
          <cell r="A11">
            <v>45040</v>
          </cell>
          <cell r="B11" t="str">
            <v>Britagem de seixo</v>
          </cell>
          <cell r="C11">
            <v>0</v>
          </cell>
          <cell r="D11">
            <v>0</v>
          </cell>
        </row>
        <row r="12">
          <cell r="A12">
            <v>45045</v>
          </cell>
          <cell r="B12" t="str">
            <v>Extração , carga e transporte de rocha até o britador</v>
          </cell>
          <cell r="C12">
            <v>0</v>
          </cell>
          <cell r="D12">
            <v>0</v>
          </cell>
        </row>
        <row r="13">
          <cell r="A13">
            <v>45050</v>
          </cell>
          <cell r="B13" t="str">
            <v>Britagem primária - produção de pedra pulmão D &lt;=10 cm</v>
          </cell>
          <cell r="C13">
            <v>0</v>
          </cell>
          <cell r="D13">
            <v>0</v>
          </cell>
        </row>
        <row r="14">
          <cell r="A14">
            <v>45055</v>
          </cell>
          <cell r="B14" t="str">
            <v>Bica corrida (produção de brita)</v>
          </cell>
          <cell r="C14">
            <v>0</v>
          </cell>
          <cell r="D14">
            <v>0</v>
          </cell>
        </row>
        <row r="15">
          <cell r="A15">
            <v>45060</v>
          </cell>
          <cell r="B15" t="str">
            <v>Britagem de rocha - produção de brita</v>
          </cell>
          <cell r="C15">
            <v>0</v>
          </cell>
          <cell r="D15">
            <v>0</v>
          </cell>
        </row>
        <row r="16">
          <cell r="A16">
            <v>45070</v>
          </cell>
          <cell r="B16" t="str">
            <v>Escavação e carga de materiais de 1a. categoria</v>
          </cell>
          <cell r="C16">
            <v>0</v>
          </cell>
          <cell r="D16">
            <v>0</v>
          </cell>
        </row>
        <row r="17">
          <cell r="A17">
            <v>45075</v>
          </cell>
          <cell r="B17" t="str">
            <v>Escavação e carga de materiais de 2a. categoria</v>
          </cell>
          <cell r="C17">
            <v>0</v>
          </cell>
          <cell r="D17">
            <v>0</v>
          </cell>
        </row>
        <row r="18">
          <cell r="A18">
            <v>45080</v>
          </cell>
          <cell r="B18" t="str">
            <v>Produção de seixo peneirado</v>
          </cell>
          <cell r="C18">
            <v>0</v>
          </cell>
          <cell r="D18">
            <v>0</v>
          </cell>
        </row>
        <row r="19">
          <cell r="A19">
            <v>45085</v>
          </cell>
          <cell r="B19" t="str">
            <v>Produção de seixo parcialmente britado e peneirado</v>
          </cell>
          <cell r="C19">
            <v>0</v>
          </cell>
          <cell r="D19">
            <v>0</v>
          </cell>
        </row>
        <row r="20">
          <cell r="A20">
            <v>45090</v>
          </cell>
          <cell r="B20" t="str">
            <v>Seixo retido na peneira 2"</v>
          </cell>
          <cell r="C20">
            <v>0</v>
          </cell>
          <cell r="D20">
            <v>0</v>
          </cell>
        </row>
        <row r="21">
          <cell r="A21">
            <v>45095</v>
          </cell>
          <cell r="B21" t="str">
            <v>Carregamento de brita para drenagem e O.A.C.</v>
          </cell>
          <cell r="C21">
            <v>0</v>
          </cell>
          <cell r="D21">
            <v>0</v>
          </cell>
        </row>
        <row r="22">
          <cell r="A22">
            <v>45100</v>
          </cell>
          <cell r="B22" t="str">
            <v>Material jazida 1a categoria</v>
          </cell>
          <cell r="C22">
            <v>0</v>
          </cell>
          <cell r="D22">
            <v>0</v>
          </cell>
        </row>
        <row r="23">
          <cell r="A23">
            <v>45105</v>
          </cell>
          <cell r="B23" t="str">
            <v>Escavação e carga de material de 2a categoria</v>
          </cell>
          <cell r="C23">
            <v>0</v>
          </cell>
          <cell r="D23">
            <v>0</v>
          </cell>
        </row>
        <row r="24">
          <cell r="A24">
            <v>45110</v>
          </cell>
          <cell r="B24" t="str">
            <v>Extração do material de 3a categoria para terraplenagem</v>
          </cell>
          <cell r="C24">
            <v>0</v>
          </cell>
          <cell r="D24">
            <v>0</v>
          </cell>
        </row>
        <row r="25">
          <cell r="A25">
            <v>45115</v>
          </cell>
          <cell r="B25" t="str">
            <v>Carga do material de 3a categoria</v>
          </cell>
          <cell r="C25">
            <v>0</v>
          </cell>
          <cell r="D25">
            <v>0</v>
          </cell>
        </row>
        <row r="26">
          <cell r="A26">
            <v>45120</v>
          </cell>
          <cell r="B26" t="str">
            <v>Espalhamento do material de 3a categoria</v>
          </cell>
          <cell r="C26">
            <v>0</v>
          </cell>
          <cell r="D26">
            <v>0</v>
          </cell>
        </row>
        <row r="27">
          <cell r="A27">
            <v>45125</v>
          </cell>
          <cell r="B27" t="str">
            <v>Escavação carga e espalhamento de material de 3a. categoria</v>
          </cell>
          <cell r="C27">
            <v>0</v>
          </cell>
          <cell r="D27">
            <v>0</v>
          </cell>
        </row>
        <row r="28">
          <cell r="A28">
            <v>45210</v>
          </cell>
          <cell r="B28" t="str">
            <v>Concreto magro</v>
          </cell>
          <cell r="C28">
            <v>0</v>
          </cell>
          <cell r="D28">
            <v>0</v>
          </cell>
        </row>
        <row r="29">
          <cell r="A29">
            <v>45215</v>
          </cell>
          <cell r="B29" t="str">
            <v>Concreto magro com brita comercial</v>
          </cell>
          <cell r="C29">
            <v>0</v>
          </cell>
          <cell r="D29">
            <v>0</v>
          </cell>
        </row>
        <row r="30">
          <cell r="A30">
            <v>45220</v>
          </cell>
          <cell r="B30" t="str">
            <v>Concreto fck 9 MPa</v>
          </cell>
          <cell r="C30">
            <v>0</v>
          </cell>
          <cell r="D30">
            <v>0</v>
          </cell>
        </row>
        <row r="31">
          <cell r="A31">
            <v>45225</v>
          </cell>
          <cell r="B31" t="str">
            <v>Concreto fck 9 MPa com brita comercial</v>
          </cell>
          <cell r="C31">
            <v>0</v>
          </cell>
          <cell r="D31">
            <v>0</v>
          </cell>
        </row>
        <row r="32">
          <cell r="A32">
            <v>45230</v>
          </cell>
          <cell r="B32" t="str">
            <v xml:space="preserve">Concreto fck 11 MPa </v>
          </cell>
          <cell r="C32">
            <v>0</v>
          </cell>
          <cell r="D32">
            <v>0</v>
          </cell>
        </row>
        <row r="33">
          <cell r="A33">
            <v>45235</v>
          </cell>
          <cell r="B33" t="str">
            <v>Concreto fck 11 MPa com brita comercial</v>
          </cell>
          <cell r="C33">
            <v>0</v>
          </cell>
          <cell r="D33">
            <v>0</v>
          </cell>
        </row>
        <row r="34">
          <cell r="A34">
            <v>45240</v>
          </cell>
          <cell r="B34" t="str">
            <v xml:space="preserve">Concreto fck 15 MPa </v>
          </cell>
          <cell r="C34">
            <v>0</v>
          </cell>
          <cell r="D34">
            <v>0</v>
          </cell>
        </row>
        <row r="35">
          <cell r="A35">
            <v>45245</v>
          </cell>
          <cell r="B35" t="str">
            <v>Concreto fck 15 MPa com brita comercial</v>
          </cell>
          <cell r="C35">
            <v>0</v>
          </cell>
          <cell r="D35">
            <v>0</v>
          </cell>
        </row>
        <row r="36">
          <cell r="A36">
            <v>45250</v>
          </cell>
          <cell r="B36" t="str">
            <v>Concreto Poroso</v>
          </cell>
          <cell r="C36">
            <v>0</v>
          </cell>
          <cell r="D36">
            <v>0</v>
          </cell>
        </row>
        <row r="37">
          <cell r="A37">
            <v>45255</v>
          </cell>
          <cell r="B37" t="str">
            <v>Concreto poroso com brita comercial</v>
          </cell>
          <cell r="C37">
            <v>0</v>
          </cell>
          <cell r="D37">
            <v>0</v>
          </cell>
        </row>
        <row r="38">
          <cell r="A38">
            <v>45260</v>
          </cell>
          <cell r="B38" t="str">
            <v>Concreto ciclopico fck 11 MPa</v>
          </cell>
          <cell r="C38">
            <v>0</v>
          </cell>
          <cell r="D38">
            <v>0</v>
          </cell>
        </row>
        <row r="39">
          <cell r="A39">
            <v>45265</v>
          </cell>
          <cell r="B39" t="str">
            <v>Concreto ciclopico fck 11 MPa com brita comercial</v>
          </cell>
          <cell r="C39">
            <v>0</v>
          </cell>
          <cell r="D39">
            <v>0</v>
          </cell>
        </row>
        <row r="40">
          <cell r="A40">
            <v>45270</v>
          </cell>
          <cell r="B40" t="str">
            <v>Concreto ciclopico fck 15 MPa</v>
          </cell>
          <cell r="C40">
            <v>0</v>
          </cell>
          <cell r="D40">
            <v>0</v>
          </cell>
        </row>
        <row r="41">
          <cell r="A41">
            <v>45275</v>
          </cell>
          <cell r="B41" t="str">
            <v>Concreto ciclopico fck 15 MPa com brita comercial</v>
          </cell>
          <cell r="C41">
            <v>0</v>
          </cell>
          <cell r="D41">
            <v>0</v>
          </cell>
        </row>
        <row r="42">
          <cell r="A42">
            <v>45280</v>
          </cell>
          <cell r="B42" t="str">
            <v>Argamassa de cimento e areia 1:4</v>
          </cell>
          <cell r="C42">
            <v>0</v>
          </cell>
          <cell r="D42">
            <v>0</v>
          </cell>
        </row>
        <row r="43">
          <cell r="A43">
            <v>45285</v>
          </cell>
          <cell r="B43" t="str">
            <v>Argamassa de cimento e areia 1:3</v>
          </cell>
          <cell r="C43">
            <v>0</v>
          </cell>
          <cell r="D43">
            <v>0</v>
          </cell>
        </row>
        <row r="44">
          <cell r="A44">
            <v>45290</v>
          </cell>
          <cell r="B44" t="str">
            <v>Formas comuns de madeira com reaproveitamento de duas vezes</v>
          </cell>
          <cell r="C44">
            <v>0</v>
          </cell>
          <cell r="D44">
            <v>0</v>
          </cell>
        </row>
        <row r="45">
          <cell r="A45">
            <v>45295</v>
          </cell>
          <cell r="B45" t="str">
            <v>Escoramento para bueiros celulares</v>
          </cell>
          <cell r="C45">
            <v>0</v>
          </cell>
          <cell r="D45">
            <v>0</v>
          </cell>
        </row>
        <row r="46">
          <cell r="A46">
            <v>45300</v>
          </cell>
          <cell r="B46" t="str">
            <v>Armadura aço CA-25 fornecimento dobragem e colocação</v>
          </cell>
          <cell r="C46" t="str">
            <v>kg</v>
          </cell>
          <cell r="D46">
            <v>2.0299999999999998</v>
          </cell>
        </row>
        <row r="47">
          <cell r="A47">
            <v>45305</v>
          </cell>
          <cell r="B47" t="str">
            <v>Armadura aço CA-50 fornecimento dobragem e colocação</v>
          </cell>
          <cell r="C47" t="str">
            <v>kg</v>
          </cell>
          <cell r="D47">
            <v>2.11</v>
          </cell>
        </row>
        <row r="48">
          <cell r="A48">
            <v>45310</v>
          </cell>
          <cell r="B48" t="str">
            <v>Armadura aço CA-60 fornecimento dobragem e colocação</v>
          </cell>
          <cell r="C48" t="str">
            <v>kg</v>
          </cell>
          <cell r="D48">
            <v>2.38</v>
          </cell>
        </row>
        <row r="49">
          <cell r="A49">
            <v>45315</v>
          </cell>
          <cell r="B49" t="str">
            <v>Lastro de brita</v>
          </cell>
          <cell r="C49">
            <v>0</v>
          </cell>
          <cell r="D49">
            <v>0</v>
          </cell>
        </row>
        <row r="50">
          <cell r="A50">
            <v>45320</v>
          </cell>
          <cell r="B50" t="str">
            <v>Lastro de brita com brita comercial</v>
          </cell>
          <cell r="C50">
            <v>0</v>
          </cell>
          <cell r="D50">
            <v>0</v>
          </cell>
        </row>
        <row r="51">
          <cell r="A51">
            <v>45335</v>
          </cell>
          <cell r="B51" t="str">
            <v>Enrocamento de pedra jogada com pedra do primário</v>
          </cell>
          <cell r="C51">
            <v>0</v>
          </cell>
          <cell r="D51">
            <v>0</v>
          </cell>
        </row>
        <row r="52">
          <cell r="A52">
            <v>45340</v>
          </cell>
          <cell r="B52" t="str">
            <v>Enrocamento pedra arrumada</v>
          </cell>
          <cell r="C52">
            <v>0</v>
          </cell>
          <cell r="D52">
            <v>0</v>
          </cell>
        </row>
        <row r="53">
          <cell r="A53">
            <v>45345</v>
          </cell>
          <cell r="B53" t="str">
            <v>Alvenaria de pedra-de-mão argamassada</v>
          </cell>
          <cell r="C53">
            <v>0</v>
          </cell>
          <cell r="D53">
            <v>0</v>
          </cell>
        </row>
        <row r="54">
          <cell r="A54">
            <v>45350</v>
          </cell>
          <cell r="B54" t="str">
            <v>Alvenaria de tijolos maciços p/ parede de 20cm</v>
          </cell>
          <cell r="C54">
            <v>0</v>
          </cell>
          <cell r="D54">
            <v>0</v>
          </cell>
        </row>
        <row r="55">
          <cell r="A55">
            <v>46000</v>
          </cell>
          <cell r="B55" t="str">
            <v>Torre de madeira para cravação de tubulação (OAE)</v>
          </cell>
          <cell r="C55" t="str">
            <v>m</v>
          </cell>
          <cell r="D55">
            <v>450.9</v>
          </cell>
        </row>
        <row r="56">
          <cell r="A56">
            <v>46010</v>
          </cell>
          <cell r="B56" t="str">
            <v>Argamassa de cimento e areia 1:4 preparo e materiais (OAE)</v>
          </cell>
          <cell r="C56">
            <v>0</v>
          </cell>
          <cell r="D56">
            <v>0</v>
          </cell>
        </row>
        <row r="57">
          <cell r="A57">
            <v>46020</v>
          </cell>
          <cell r="B57" t="str">
            <v>Formas de madeira (OAE)</v>
          </cell>
          <cell r="C57">
            <v>0</v>
          </cell>
          <cell r="D57">
            <v>0</v>
          </cell>
        </row>
        <row r="58">
          <cell r="A58">
            <v>46030</v>
          </cell>
          <cell r="B58" t="str">
            <v>Armadura aço CA-50 fornec. dobr. e colocação (OAE)</v>
          </cell>
          <cell r="C58" t="str">
            <v>kg</v>
          </cell>
          <cell r="D58">
            <v>2.2000000000000002</v>
          </cell>
        </row>
        <row r="59">
          <cell r="A59">
            <v>46040</v>
          </cell>
          <cell r="B59" t="str">
            <v>Concreto fck 15 MPa - preparo lançamento e cura (OAE)</v>
          </cell>
          <cell r="C59">
            <v>0</v>
          </cell>
          <cell r="D59">
            <v>0</v>
          </cell>
        </row>
        <row r="60">
          <cell r="A60">
            <v>46050</v>
          </cell>
          <cell r="B60" t="str">
            <v>Concreto fck 18 MPa - preparo lançamento e cura (OAE)</v>
          </cell>
          <cell r="C60">
            <v>0</v>
          </cell>
          <cell r="D60">
            <v>0</v>
          </cell>
        </row>
        <row r="61">
          <cell r="A61">
            <v>46070</v>
          </cell>
          <cell r="B61" t="str">
            <v>Demolição de estrutura em concreto simples (OAE)</v>
          </cell>
          <cell r="C61">
            <v>0</v>
          </cell>
          <cell r="D61">
            <v>0</v>
          </cell>
        </row>
        <row r="62">
          <cell r="A62">
            <v>46080</v>
          </cell>
          <cell r="B62" t="str">
            <v>Demolição de estrutura em concreto armado (OAE)</v>
          </cell>
          <cell r="C62">
            <v>0</v>
          </cell>
          <cell r="D62">
            <v>0</v>
          </cell>
        </row>
        <row r="63">
          <cell r="A63">
            <v>46090</v>
          </cell>
          <cell r="B63" t="str">
            <v>Aterro para vedação de ensecadeiras (OAE)</v>
          </cell>
          <cell r="C63">
            <v>0</v>
          </cell>
          <cell r="D63">
            <v>0</v>
          </cell>
        </row>
        <row r="64">
          <cell r="A64">
            <v>46100</v>
          </cell>
          <cell r="B64" t="str">
            <v>Ensecadeiras duplas (OAE)</v>
          </cell>
          <cell r="C64">
            <v>0</v>
          </cell>
          <cell r="D64">
            <v>0</v>
          </cell>
        </row>
        <row r="65">
          <cell r="A65">
            <v>50000</v>
          </cell>
          <cell r="B65" t="str">
            <v>Desmatamento e limpeza do terreno - condição1</v>
          </cell>
          <cell r="C65">
            <v>0</v>
          </cell>
          <cell r="D65">
            <v>0</v>
          </cell>
        </row>
        <row r="66">
          <cell r="A66">
            <v>50001</v>
          </cell>
          <cell r="B66" t="str">
            <v>Desmatamento e limpeza do terreno - condição2</v>
          </cell>
          <cell r="C66">
            <v>0</v>
          </cell>
          <cell r="D66">
            <v>0</v>
          </cell>
        </row>
        <row r="67">
          <cell r="A67">
            <v>50002</v>
          </cell>
          <cell r="B67" t="str">
            <v>Desmatamento e limpeza do terreno - condição3</v>
          </cell>
          <cell r="C67">
            <v>0</v>
          </cell>
          <cell r="D67">
            <v>0</v>
          </cell>
        </row>
        <row r="68">
          <cell r="A68">
            <v>50003</v>
          </cell>
          <cell r="B68" t="str">
            <v>Desmatamento e limpeza do terreno - condição4</v>
          </cell>
          <cell r="C68">
            <v>0</v>
          </cell>
          <cell r="D68">
            <v>0</v>
          </cell>
        </row>
        <row r="69">
          <cell r="A69">
            <v>50010</v>
          </cell>
          <cell r="B69" t="str">
            <v>Esc. carga e transp. de mat. clas. 1a cat DMT&lt;= 50 m</v>
          </cell>
          <cell r="C69">
            <v>0</v>
          </cell>
          <cell r="D69">
            <v>0</v>
          </cell>
        </row>
        <row r="70">
          <cell r="A70">
            <v>50020</v>
          </cell>
          <cell r="B70" t="str">
            <v>Esc. carga e transp. de mat. clas 1a cat 50&lt;DMT&lt;=100 m</v>
          </cell>
          <cell r="C70">
            <v>0</v>
          </cell>
          <cell r="D70">
            <v>0</v>
          </cell>
        </row>
        <row r="71">
          <cell r="A71">
            <v>50030</v>
          </cell>
          <cell r="B71" t="str">
            <v>Esc. carga e transp. de mat. clas 1a cat 100&lt;DMT&lt;=150 m</v>
          </cell>
          <cell r="C71">
            <v>0</v>
          </cell>
          <cell r="D71">
            <v>0</v>
          </cell>
        </row>
        <row r="72">
          <cell r="A72">
            <v>50040</v>
          </cell>
          <cell r="B72" t="str">
            <v>Esc. carga e transp. de mat. clas 1a cat 150&lt;DMT&lt;=200 m</v>
          </cell>
          <cell r="C72">
            <v>0</v>
          </cell>
          <cell r="D72">
            <v>0</v>
          </cell>
        </row>
        <row r="73">
          <cell r="A73">
            <v>50050</v>
          </cell>
          <cell r="B73" t="str">
            <v>Esc. carga e transp. de mat. clas 1a cat 200&lt;DMT&lt;=250 m</v>
          </cell>
          <cell r="C73">
            <v>0</v>
          </cell>
          <cell r="D73">
            <v>0</v>
          </cell>
        </row>
        <row r="74">
          <cell r="A74">
            <v>50060</v>
          </cell>
          <cell r="B74" t="str">
            <v>Esc. carga e transp. de mat. clas 1a cat 250&lt;DMT&lt;=300 m</v>
          </cell>
          <cell r="C74">
            <v>0</v>
          </cell>
          <cell r="D74">
            <v>0</v>
          </cell>
        </row>
        <row r="75">
          <cell r="A75">
            <v>50070</v>
          </cell>
          <cell r="B75" t="str">
            <v>Esc. carga e transp. de mat. clas 1a cat 300&lt;DMT&lt;=350 m</v>
          </cell>
          <cell r="C75">
            <v>0</v>
          </cell>
          <cell r="D75">
            <v>0</v>
          </cell>
        </row>
        <row r="76">
          <cell r="A76">
            <v>50080</v>
          </cell>
          <cell r="B76" t="str">
            <v>Esc. carga e transp. de mat. clas 1a cat 350&lt;DMT&lt;=400 m</v>
          </cell>
          <cell r="C76">
            <v>0</v>
          </cell>
          <cell r="D76">
            <v>0</v>
          </cell>
        </row>
        <row r="77">
          <cell r="A77">
            <v>50090</v>
          </cell>
          <cell r="B77" t="str">
            <v>Esc. carga e transp. de mat. clas 1a cat 400&lt;DMT&lt;=500 m</v>
          </cell>
          <cell r="C77">
            <v>0</v>
          </cell>
          <cell r="D77">
            <v>0</v>
          </cell>
        </row>
        <row r="78">
          <cell r="A78">
            <v>50100</v>
          </cell>
          <cell r="B78" t="str">
            <v>Esc. carga e transp. de mat. clas 1a cat 500&lt;DMT&lt;=600 m</v>
          </cell>
          <cell r="C78">
            <v>0</v>
          </cell>
          <cell r="D78">
            <v>0</v>
          </cell>
        </row>
        <row r="79">
          <cell r="A79">
            <v>50110</v>
          </cell>
          <cell r="B79" t="str">
            <v>Esc. carga e transp. de mat. clas 1a cat 600&lt;DMT&lt;=700 m</v>
          </cell>
          <cell r="C79">
            <v>0</v>
          </cell>
          <cell r="D79">
            <v>0</v>
          </cell>
        </row>
        <row r="80">
          <cell r="A80">
            <v>50120</v>
          </cell>
          <cell r="B80" t="str">
            <v>Esc. carga e transp. de mat. clas 1a cat 700&lt;DMT&lt;=800 m</v>
          </cell>
          <cell r="C80">
            <v>0</v>
          </cell>
          <cell r="D80">
            <v>0</v>
          </cell>
        </row>
        <row r="81">
          <cell r="A81">
            <v>50130</v>
          </cell>
          <cell r="B81" t="str">
            <v>Esc. carga e transp. de mat. clas 1a cat 800&lt;DMT&lt;=900 m</v>
          </cell>
          <cell r="C81">
            <v>0</v>
          </cell>
          <cell r="D81">
            <v>0</v>
          </cell>
        </row>
        <row r="82">
          <cell r="A82">
            <v>50140</v>
          </cell>
          <cell r="B82" t="str">
            <v>Esc. carga e transp. de mat. clas 1a cat 900&lt;DMT&lt;=1000 m</v>
          </cell>
          <cell r="C82">
            <v>0</v>
          </cell>
          <cell r="D82">
            <v>0</v>
          </cell>
        </row>
        <row r="83">
          <cell r="A83">
            <v>50150</v>
          </cell>
          <cell r="B83" t="str">
            <v>Esc. carga e transp. de mat. clas 1a cat 1000&lt;DMT&lt;=1200 m</v>
          </cell>
          <cell r="C83">
            <v>0</v>
          </cell>
          <cell r="D83">
            <v>0</v>
          </cell>
        </row>
        <row r="84">
          <cell r="A84">
            <v>50160</v>
          </cell>
          <cell r="B84" t="str">
            <v>Esc. carga e transp. de mat. clas 1a cat 1200&lt;DMT&lt;=1400 m</v>
          </cell>
          <cell r="C84">
            <v>0</v>
          </cell>
          <cell r="D84">
            <v>0</v>
          </cell>
        </row>
        <row r="85">
          <cell r="A85">
            <v>50170</v>
          </cell>
          <cell r="B85" t="str">
            <v>Esc. carga e transp. de mat. clas 1a cat 1400&lt;DMT&lt;=1600 m</v>
          </cell>
          <cell r="C85">
            <v>0</v>
          </cell>
          <cell r="D85">
            <v>0</v>
          </cell>
        </row>
        <row r="86">
          <cell r="A86">
            <v>50180</v>
          </cell>
          <cell r="B86" t="str">
            <v>Esc. carga e transp. de mat. clas 1a cat 1600&lt;DMT&lt;=1800 m</v>
          </cell>
          <cell r="C86">
            <v>0</v>
          </cell>
          <cell r="D86">
            <v>0</v>
          </cell>
        </row>
        <row r="87">
          <cell r="A87">
            <v>50190</v>
          </cell>
          <cell r="B87" t="str">
            <v>Esc. carga e transp. de mat. clas 1a cat 1800&lt;DMT&lt;2000 m</v>
          </cell>
          <cell r="C87">
            <v>0</v>
          </cell>
          <cell r="D87">
            <v>0</v>
          </cell>
        </row>
        <row r="88">
          <cell r="A88">
            <v>50200</v>
          </cell>
          <cell r="B88" t="str">
            <v>Esc. carga e transp. de mat. clas 1a cat 2000&lt;DMT&lt;2500 m</v>
          </cell>
          <cell r="C88">
            <v>0</v>
          </cell>
          <cell r="D88">
            <v>0</v>
          </cell>
        </row>
        <row r="89">
          <cell r="A89">
            <v>50210</v>
          </cell>
          <cell r="B89" t="str">
            <v>Esc. carga e transp. de mat. clas 1a cat 2500&lt;DMT&lt;3000 m</v>
          </cell>
          <cell r="C89">
            <v>0</v>
          </cell>
          <cell r="D89">
            <v>0</v>
          </cell>
        </row>
        <row r="90">
          <cell r="A90">
            <v>50220</v>
          </cell>
          <cell r="B90" t="str">
            <v>Esc. carga e transp. de mat. clas 1a cat 3000&lt;DMT&lt;3500 m</v>
          </cell>
          <cell r="C90">
            <v>0</v>
          </cell>
          <cell r="D90">
            <v>0</v>
          </cell>
        </row>
        <row r="91">
          <cell r="A91">
            <v>50230</v>
          </cell>
          <cell r="B91" t="str">
            <v>Esc. carga e transp. de mat. clas 1a cat 3500&lt;DMT&lt;4000 m</v>
          </cell>
          <cell r="C91">
            <v>0</v>
          </cell>
          <cell r="D91">
            <v>0</v>
          </cell>
        </row>
        <row r="92">
          <cell r="A92">
            <v>50240</v>
          </cell>
          <cell r="B92" t="str">
            <v>Esc. carga e transp. de mat. clas 1a cat 4000&lt;DMT&lt;4500 m</v>
          </cell>
          <cell r="C92">
            <v>0</v>
          </cell>
          <cell r="D92">
            <v>0</v>
          </cell>
        </row>
        <row r="93">
          <cell r="A93">
            <v>50250</v>
          </cell>
          <cell r="B93" t="str">
            <v>Esc. carga e transp. de mat. clas 1a cat 4500&lt;DMT&lt;5000 m</v>
          </cell>
          <cell r="C93">
            <v>0</v>
          </cell>
          <cell r="D93">
            <v>0</v>
          </cell>
        </row>
        <row r="94">
          <cell r="A94">
            <v>50260</v>
          </cell>
          <cell r="B94" t="str">
            <v>Esc. carga e transp. de mat. clas 1a cat 5000&lt;DMT&lt;6000 m</v>
          </cell>
          <cell r="C94">
            <v>0</v>
          </cell>
          <cell r="D94">
            <v>0</v>
          </cell>
        </row>
        <row r="95">
          <cell r="A95">
            <v>50270</v>
          </cell>
          <cell r="B95" t="str">
            <v>Esc. carga e transp. de mat. clas 1a cat 6000&lt;DMT&lt;7000 m</v>
          </cell>
          <cell r="C95">
            <v>0</v>
          </cell>
          <cell r="D95">
            <v>0</v>
          </cell>
        </row>
        <row r="96">
          <cell r="A96">
            <v>50280</v>
          </cell>
          <cell r="B96" t="str">
            <v>Esc. carga e transp. de mat. clas 1a cat 7000&lt;DMT&lt;8000 m</v>
          </cell>
          <cell r="C96">
            <v>0</v>
          </cell>
          <cell r="D96">
            <v>0</v>
          </cell>
        </row>
        <row r="97">
          <cell r="A97">
            <v>50290</v>
          </cell>
          <cell r="B97" t="str">
            <v>Esc. carga e transp. de mat. clas 1a cat 8000&lt;DMT&lt;9000 m</v>
          </cell>
          <cell r="C97">
            <v>0</v>
          </cell>
          <cell r="D97">
            <v>0</v>
          </cell>
        </row>
        <row r="98">
          <cell r="A98">
            <v>50300</v>
          </cell>
          <cell r="B98" t="str">
            <v>Esc. carga e transp. de mat. clas 1a cat 9000&lt;DMT&lt;1000 m</v>
          </cell>
          <cell r="C98">
            <v>0</v>
          </cell>
          <cell r="D98">
            <v>0</v>
          </cell>
        </row>
        <row r="99">
          <cell r="A99">
            <v>51000</v>
          </cell>
          <cell r="B99" t="str">
            <v>Esc. carga e transp. de mat. clas. 2a cat DMT&lt;= 50 m</v>
          </cell>
          <cell r="C99">
            <v>0</v>
          </cell>
          <cell r="D99">
            <v>0</v>
          </cell>
        </row>
        <row r="100">
          <cell r="A100">
            <v>51010</v>
          </cell>
          <cell r="B100" t="str">
            <v>Esc. carga e transp. de mat. clas 2a cat 50&lt;DMT&lt;=100 m</v>
          </cell>
          <cell r="C100">
            <v>0</v>
          </cell>
          <cell r="D100">
            <v>0</v>
          </cell>
        </row>
        <row r="101">
          <cell r="A101">
            <v>51020</v>
          </cell>
          <cell r="B101" t="str">
            <v>Esc. carga e transp. de mat. clas 2a cat 100&lt;DMT&lt;=150 m</v>
          </cell>
          <cell r="C101">
            <v>0</v>
          </cell>
          <cell r="D101">
            <v>0</v>
          </cell>
        </row>
        <row r="102">
          <cell r="A102">
            <v>51030</v>
          </cell>
          <cell r="B102" t="str">
            <v>Esc. carga e transp. de mat. clas 2a cat 150&lt;DMT&lt;=200 m</v>
          </cell>
          <cell r="C102">
            <v>0</v>
          </cell>
          <cell r="D102">
            <v>0</v>
          </cell>
        </row>
        <row r="103">
          <cell r="A103">
            <v>51040</v>
          </cell>
          <cell r="B103" t="str">
            <v>Esc. carga e transp. de mat. clas 2a cat 200&lt;DMT&lt;=250 m</v>
          </cell>
          <cell r="C103">
            <v>0</v>
          </cell>
          <cell r="D103">
            <v>0</v>
          </cell>
        </row>
        <row r="104">
          <cell r="A104">
            <v>51050</v>
          </cell>
          <cell r="B104" t="str">
            <v>Esc. carga e transp. de mat. clas 2a cat 250&lt;DMT&lt;=300 m</v>
          </cell>
          <cell r="C104">
            <v>0</v>
          </cell>
          <cell r="D104">
            <v>0</v>
          </cell>
        </row>
        <row r="105">
          <cell r="A105">
            <v>51060</v>
          </cell>
          <cell r="B105" t="str">
            <v>Esc. carga e transp. de mat. clas 2a cat 300&lt;DMT&lt;=350 m</v>
          </cell>
          <cell r="C105">
            <v>0</v>
          </cell>
          <cell r="D105">
            <v>0</v>
          </cell>
        </row>
        <row r="106">
          <cell r="A106">
            <v>51070</v>
          </cell>
          <cell r="B106" t="str">
            <v>Esc. carga e transp. de mat. clas 2a cat 350&lt;DMT&lt;=400 m</v>
          </cell>
          <cell r="C106">
            <v>0</v>
          </cell>
          <cell r="D106">
            <v>0</v>
          </cell>
        </row>
        <row r="107">
          <cell r="A107">
            <v>51080</v>
          </cell>
          <cell r="B107" t="str">
            <v>Esc. carga e transp. de mat. clas 2a cat 400&lt;DMT&lt;=500 m</v>
          </cell>
          <cell r="C107">
            <v>0</v>
          </cell>
          <cell r="D107">
            <v>0</v>
          </cell>
        </row>
        <row r="108">
          <cell r="A108">
            <v>51090</v>
          </cell>
          <cell r="B108" t="str">
            <v>Esc. carga e transp. de mat. clas 2a cat 500&lt;DMT&lt;=600 m</v>
          </cell>
          <cell r="C108">
            <v>0</v>
          </cell>
          <cell r="D108">
            <v>0</v>
          </cell>
        </row>
        <row r="109">
          <cell r="A109">
            <v>51100</v>
          </cell>
          <cell r="B109" t="str">
            <v>Esc. carga e transp. de mat. clas 2a cat 600&lt;DMT&lt;=700 m</v>
          </cell>
          <cell r="C109">
            <v>0</v>
          </cell>
          <cell r="D109">
            <v>0</v>
          </cell>
        </row>
        <row r="110">
          <cell r="A110">
            <v>51110</v>
          </cell>
          <cell r="B110" t="str">
            <v>Esc. carga e transp. de mat. clas 2a cat 700&lt;DMT&lt;=800 m</v>
          </cell>
          <cell r="C110">
            <v>0</v>
          </cell>
          <cell r="D110">
            <v>0</v>
          </cell>
        </row>
        <row r="111">
          <cell r="A111">
            <v>51120</v>
          </cell>
          <cell r="B111" t="str">
            <v>Esc. carga e transp. de mat. clas 2a cat 800&lt;DMT&lt;=900 m</v>
          </cell>
          <cell r="C111">
            <v>0</v>
          </cell>
          <cell r="D111">
            <v>0</v>
          </cell>
        </row>
        <row r="112">
          <cell r="A112">
            <v>51130</v>
          </cell>
          <cell r="B112" t="str">
            <v>Esc. carga e transp. de mat. clas 2a cat 900&lt;DMT&lt;=1000 m</v>
          </cell>
          <cell r="C112">
            <v>0</v>
          </cell>
          <cell r="D112">
            <v>0</v>
          </cell>
        </row>
        <row r="113">
          <cell r="A113">
            <v>51140</v>
          </cell>
          <cell r="B113" t="str">
            <v>Esc. carga e transp. de mat. clas 2a cat 1000&lt;DMT&lt;=1200 m</v>
          </cell>
          <cell r="C113">
            <v>0</v>
          </cell>
          <cell r="D113">
            <v>0</v>
          </cell>
        </row>
        <row r="114">
          <cell r="A114">
            <v>51150</v>
          </cell>
          <cell r="B114" t="str">
            <v>Esc. carga e transp. de mat. clas 2a cat 1200&lt;DMT&lt;=1400 m</v>
          </cell>
          <cell r="C114">
            <v>0</v>
          </cell>
          <cell r="D114">
            <v>0</v>
          </cell>
        </row>
        <row r="115">
          <cell r="A115">
            <v>51160</v>
          </cell>
          <cell r="B115" t="str">
            <v>Esc. carga e transp. de mat. clas 2a cat 1400&lt;DMT&lt;=1600 m</v>
          </cell>
          <cell r="C115">
            <v>0</v>
          </cell>
          <cell r="D115">
            <v>0</v>
          </cell>
        </row>
        <row r="116">
          <cell r="A116">
            <v>51170</v>
          </cell>
          <cell r="B116" t="str">
            <v>Esc. carga e transp. de mat. clas 2a cat 1600&lt;DMT&lt;=1800 m</v>
          </cell>
          <cell r="C116">
            <v>0</v>
          </cell>
          <cell r="D116">
            <v>0</v>
          </cell>
        </row>
        <row r="117">
          <cell r="A117">
            <v>51180</v>
          </cell>
          <cell r="B117" t="str">
            <v>Esc. carga e transp. de mat. clas 2a cat 1800&lt;DMT&lt;2000 m</v>
          </cell>
          <cell r="C117">
            <v>0</v>
          </cell>
          <cell r="D117">
            <v>0</v>
          </cell>
        </row>
        <row r="118">
          <cell r="A118">
            <v>51190</v>
          </cell>
          <cell r="B118" t="str">
            <v>Esc. carga e transp. de mat. clas 2a cat 2000&lt;DMT&lt;2500 m</v>
          </cell>
          <cell r="C118">
            <v>0</v>
          </cell>
          <cell r="D118">
            <v>0</v>
          </cell>
        </row>
        <row r="119">
          <cell r="A119">
            <v>51200</v>
          </cell>
          <cell r="B119" t="str">
            <v>Esc. carga e transp. de mat. clas 2a cat 2500&lt;DMT&lt;3000 m</v>
          </cell>
          <cell r="C119">
            <v>0</v>
          </cell>
          <cell r="D119">
            <v>0</v>
          </cell>
        </row>
        <row r="120">
          <cell r="A120">
            <v>51210</v>
          </cell>
          <cell r="B120" t="str">
            <v>Esc. carga e transp. de mat. clas 2a cat 3000&lt;DMT&lt;3500 m</v>
          </cell>
          <cell r="C120">
            <v>0</v>
          </cell>
          <cell r="D120">
            <v>0</v>
          </cell>
        </row>
        <row r="121">
          <cell r="A121">
            <v>51220</v>
          </cell>
          <cell r="B121" t="str">
            <v>Esc. carga e transp. de mat. clas 2a cat 3500&lt;DMT&lt;4000 m</v>
          </cell>
          <cell r="C121">
            <v>0</v>
          </cell>
          <cell r="D121">
            <v>0</v>
          </cell>
        </row>
        <row r="122">
          <cell r="A122">
            <v>51230</v>
          </cell>
          <cell r="B122" t="str">
            <v>Esc. carga e transp. de mat. clas 2a cat 4000&lt;DMT&lt;4500 m</v>
          </cell>
          <cell r="C122">
            <v>0</v>
          </cell>
          <cell r="D122">
            <v>0</v>
          </cell>
        </row>
        <row r="123">
          <cell r="A123">
            <v>51240</v>
          </cell>
          <cell r="B123" t="str">
            <v>Esc. carga e transp. de mat. clas 2a cat 4500&lt;DMT&lt;5000 m</v>
          </cell>
          <cell r="C123">
            <v>0</v>
          </cell>
          <cell r="D123">
            <v>0</v>
          </cell>
        </row>
        <row r="124">
          <cell r="A124">
            <v>51250</v>
          </cell>
          <cell r="B124" t="str">
            <v>Esc. carga e transp. de mat. clas 2a cat 5000&lt;DMT&lt;6000 m</v>
          </cell>
          <cell r="C124">
            <v>0</v>
          </cell>
          <cell r="D124">
            <v>0</v>
          </cell>
        </row>
        <row r="125">
          <cell r="A125">
            <v>51260</v>
          </cell>
          <cell r="B125" t="str">
            <v>Esc. carga e transp. de mat. clas 2a cat 6000&lt;DMT&lt;7000 m</v>
          </cell>
          <cell r="C125">
            <v>0</v>
          </cell>
          <cell r="D125">
            <v>0</v>
          </cell>
        </row>
        <row r="126">
          <cell r="A126">
            <v>51270</v>
          </cell>
          <cell r="B126" t="str">
            <v>Esc. carga e transp. de mat. clas 2a cat 7000&lt;DMT&lt;8000 m</v>
          </cell>
          <cell r="C126">
            <v>0</v>
          </cell>
          <cell r="D126">
            <v>0</v>
          </cell>
        </row>
        <row r="127">
          <cell r="A127">
            <v>51280</v>
          </cell>
          <cell r="B127" t="str">
            <v>Esc. carga e transp. de mat. clas 2a cat 8000&lt;DMT&lt;9000 m</v>
          </cell>
          <cell r="C127">
            <v>0</v>
          </cell>
          <cell r="D127">
            <v>0</v>
          </cell>
        </row>
        <row r="128">
          <cell r="A128">
            <v>51290</v>
          </cell>
          <cell r="B128" t="str">
            <v>Esc. carga e transp. de mat. clas 2a cat 9000&lt;DMT&lt;1000 m</v>
          </cell>
          <cell r="C128">
            <v>0</v>
          </cell>
          <cell r="D128">
            <v>0</v>
          </cell>
        </row>
        <row r="129">
          <cell r="A129">
            <v>51500</v>
          </cell>
          <cell r="B129" t="str">
            <v>Esc. carga e transp. e espalh. mat. 3a cat 000&lt;DMT&lt;=050 m</v>
          </cell>
          <cell r="C129">
            <v>0</v>
          </cell>
          <cell r="D129">
            <v>0</v>
          </cell>
        </row>
        <row r="130">
          <cell r="A130">
            <v>51510</v>
          </cell>
          <cell r="B130" t="str">
            <v>Esc. carga e transp. e espalh. mat. 3a cat 050&lt;DMT&lt;=100 m</v>
          </cell>
          <cell r="C130">
            <v>0</v>
          </cell>
          <cell r="D130">
            <v>0</v>
          </cell>
        </row>
        <row r="131">
          <cell r="A131">
            <v>51520</v>
          </cell>
          <cell r="B131" t="str">
            <v>Esc. carga e transp. e espalh. mat. 3a cat 100&lt;DMT&lt;=150 m</v>
          </cell>
          <cell r="C131">
            <v>0</v>
          </cell>
          <cell r="D131">
            <v>0</v>
          </cell>
        </row>
        <row r="132">
          <cell r="A132">
            <v>51530</v>
          </cell>
          <cell r="B132" t="str">
            <v>Esc. carga e transp. e espalh. mat. 3a cat 150&lt;DMT&lt;=200 m</v>
          </cell>
          <cell r="C132">
            <v>0</v>
          </cell>
          <cell r="D132">
            <v>0</v>
          </cell>
        </row>
        <row r="133">
          <cell r="A133">
            <v>51540</v>
          </cell>
          <cell r="B133" t="str">
            <v>Esc. carga e transp. e espalh. mat. 3a cat 200&lt;DMT&lt;=250 m</v>
          </cell>
          <cell r="C133">
            <v>0</v>
          </cell>
          <cell r="D133">
            <v>0</v>
          </cell>
        </row>
        <row r="134">
          <cell r="A134">
            <v>51550</v>
          </cell>
          <cell r="B134" t="str">
            <v>Esc. carga e transp. e espalh. mat. 3a cat 250&lt;DMT&lt;=300 m</v>
          </cell>
          <cell r="C134">
            <v>0</v>
          </cell>
          <cell r="D134">
            <v>0</v>
          </cell>
        </row>
        <row r="135">
          <cell r="A135">
            <v>51560</v>
          </cell>
          <cell r="B135" t="str">
            <v>Esc. carga e transp. e espalh. mat. 3a cat 300&lt;DMT&lt;=350 m</v>
          </cell>
          <cell r="C135">
            <v>0</v>
          </cell>
          <cell r="D135">
            <v>0</v>
          </cell>
        </row>
        <row r="136">
          <cell r="A136">
            <v>51570</v>
          </cell>
          <cell r="B136" t="str">
            <v>Esc. carga e transp. e espalh. mat. 3a cat 350&lt;DMT&lt;=400 m</v>
          </cell>
          <cell r="C136">
            <v>0</v>
          </cell>
          <cell r="D136">
            <v>0</v>
          </cell>
        </row>
        <row r="137">
          <cell r="A137">
            <v>51580</v>
          </cell>
          <cell r="B137" t="str">
            <v>Esc. carga e transp. e espalh. mat. 3a cat 400&lt;DMT&lt;=500 m</v>
          </cell>
          <cell r="C137">
            <v>0</v>
          </cell>
          <cell r="D137">
            <v>0</v>
          </cell>
        </row>
        <row r="138">
          <cell r="A138">
            <v>51590</v>
          </cell>
          <cell r="B138" t="str">
            <v>Esc. carga e transp. e espalh. mat. 3a cat 500&lt;DMT&lt;=600 m</v>
          </cell>
          <cell r="C138">
            <v>0</v>
          </cell>
          <cell r="D138">
            <v>0</v>
          </cell>
        </row>
        <row r="139">
          <cell r="A139">
            <v>51600</v>
          </cell>
          <cell r="B139" t="str">
            <v>Esc. carga e transp. e espalh. mat. 3a cat 600&lt;DMT&lt;=700 m</v>
          </cell>
          <cell r="C139">
            <v>0</v>
          </cell>
          <cell r="D139">
            <v>0</v>
          </cell>
        </row>
        <row r="140">
          <cell r="A140">
            <v>51610</v>
          </cell>
          <cell r="B140" t="str">
            <v>Esc. carga e transp. e espalh. mat. 3a cat 700&lt;DMT&lt;=800 m</v>
          </cell>
          <cell r="C140">
            <v>0</v>
          </cell>
          <cell r="D140">
            <v>0</v>
          </cell>
        </row>
        <row r="141">
          <cell r="A141">
            <v>51620</v>
          </cell>
          <cell r="B141" t="str">
            <v>Esc. carga e transp. e espalh. mat. 3a cat 800&lt;DMT&lt;=900 m</v>
          </cell>
          <cell r="C141">
            <v>0</v>
          </cell>
          <cell r="D141">
            <v>0</v>
          </cell>
        </row>
        <row r="142">
          <cell r="A142">
            <v>51630</v>
          </cell>
          <cell r="B142" t="str">
            <v>Esc. carga e transp. e espalh. mat. 3a cat 900&lt;DMT&lt;=1000 m</v>
          </cell>
          <cell r="C142">
            <v>0</v>
          </cell>
          <cell r="D142">
            <v>0</v>
          </cell>
        </row>
        <row r="143">
          <cell r="A143">
            <v>51640</v>
          </cell>
          <cell r="B143" t="str">
            <v>Esc. carga e transp. e espalh. mat. 3a cat 1000&lt;DMT&lt;=1200 m</v>
          </cell>
          <cell r="C143">
            <v>0</v>
          </cell>
          <cell r="D143">
            <v>0</v>
          </cell>
        </row>
        <row r="144">
          <cell r="A144">
            <v>51650</v>
          </cell>
          <cell r="B144" t="str">
            <v>Esc. carga e transp. e espalh. mat. 3a cat 1200&lt;DMT&lt;=1400 m</v>
          </cell>
          <cell r="C144">
            <v>0</v>
          </cell>
          <cell r="D144">
            <v>0</v>
          </cell>
        </row>
        <row r="145">
          <cell r="A145">
            <v>51660</v>
          </cell>
          <cell r="B145" t="str">
            <v>Esc. carga e transp. e espalh. mat. 3a cat 1400&lt;DMT&lt;=1600 m</v>
          </cell>
          <cell r="C145">
            <v>0</v>
          </cell>
          <cell r="D145">
            <v>0</v>
          </cell>
        </row>
        <row r="146">
          <cell r="A146">
            <v>51670</v>
          </cell>
          <cell r="B146" t="str">
            <v>Esc. carga e transp. e espalh. mat. 3a cat 1600&lt;DMT&lt;=1800 m</v>
          </cell>
          <cell r="C146">
            <v>0</v>
          </cell>
          <cell r="D146">
            <v>0</v>
          </cell>
        </row>
        <row r="147">
          <cell r="A147">
            <v>51690</v>
          </cell>
          <cell r="B147" t="str">
            <v>Esc. carga e transp. e espalh. mat. 3a cat 1800&lt;DMT&lt;=2000 m</v>
          </cell>
          <cell r="C147">
            <v>0</v>
          </cell>
          <cell r="D147">
            <v>0</v>
          </cell>
        </row>
        <row r="148">
          <cell r="A148">
            <v>51700</v>
          </cell>
          <cell r="B148" t="str">
            <v>Esc. carga e transp. e espalh. mat. 3a cat 2000&lt;DMT&lt;=2500 m</v>
          </cell>
          <cell r="C148">
            <v>0</v>
          </cell>
          <cell r="D148">
            <v>0</v>
          </cell>
        </row>
        <row r="149">
          <cell r="A149">
            <v>51710</v>
          </cell>
          <cell r="B149" t="str">
            <v>Esc. carga e transp. e espalh. mat. 3a cat 2500&lt;DMT&lt;=3000 m</v>
          </cell>
          <cell r="C149">
            <v>0</v>
          </cell>
          <cell r="D149">
            <v>0</v>
          </cell>
        </row>
        <row r="150">
          <cell r="A150">
            <v>51720</v>
          </cell>
          <cell r="B150" t="str">
            <v>Esc. carga e transp. e espalh. mat. 3a cat 3000&lt;DMT&lt;=3500 m</v>
          </cell>
          <cell r="C150">
            <v>0</v>
          </cell>
          <cell r="D150">
            <v>0</v>
          </cell>
        </row>
        <row r="151">
          <cell r="A151">
            <v>51730</v>
          </cell>
          <cell r="B151" t="str">
            <v>Esc. carga e transp. e espalh. mat. 3a cat 3500&lt;DMT&lt;=4000 m</v>
          </cell>
          <cell r="C151">
            <v>0</v>
          </cell>
          <cell r="D151">
            <v>0</v>
          </cell>
        </row>
        <row r="152">
          <cell r="A152">
            <v>51740</v>
          </cell>
          <cell r="B152" t="str">
            <v>Esc. carga e transp. e espalh. mat. 3a cat 4000&lt;DMT&lt;=4500 m</v>
          </cell>
          <cell r="C152">
            <v>0</v>
          </cell>
          <cell r="D152">
            <v>0</v>
          </cell>
        </row>
        <row r="153">
          <cell r="A153">
            <v>51750</v>
          </cell>
          <cell r="B153" t="str">
            <v>Esc. carga e transp. e espalh. mat. 3a cat 4500&lt;DMT&lt;=5000 m</v>
          </cell>
          <cell r="C153">
            <v>0</v>
          </cell>
          <cell r="D153">
            <v>0</v>
          </cell>
        </row>
        <row r="154">
          <cell r="A154">
            <v>51760</v>
          </cell>
          <cell r="B154" t="str">
            <v>Esc. carga e transp. e espalh. mat. 3a cat 5000&lt;DMT&lt;=6000 m</v>
          </cell>
          <cell r="C154">
            <v>0</v>
          </cell>
          <cell r="D154">
            <v>0</v>
          </cell>
        </row>
        <row r="155">
          <cell r="A155">
            <v>51850</v>
          </cell>
          <cell r="B155" t="str">
            <v>Fendilhamento de rebaixo de corte em rocha</v>
          </cell>
          <cell r="C155">
            <v>0</v>
          </cell>
          <cell r="D155">
            <v>0</v>
          </cell>
        </row>
        <row r="156">
          <cell r="A156">
            <v>51900</v>
          </cell>
          <cell r="B156" t="str">
            <v>Extração carga e descarga de seixo com DRAG-LINE</v>
          </cell>
          <cell r="C156">
            <v>0</v>
          </cell>
          <cell r="D156">
            <v>0</v>
          </cell>
        </row>
        <row r="157">
          <cell r="A157">
            <v>51950</v>
          </cell>
          <cell r="B157" t="str">
            <v>Extração carga e descarga de seixo com trator</v>
          </cell>
          <cell r="C157">
            <v>0</v>
          </cell>
          <cell r="D157">
            <v>0</v>
          </cell>
        </row>
        <row r="158">
          <cell r="A158">
            <v>52000</v>
          </cell>
          <cell r="B158" t="str">
            <v>Compactação de aterros a 95% do Proctor Normal</v>
          </cell>
          <cell r="C158">
            <v>0</v>
          </cell>
          <cell r="D158">
            <v>0</v>
          </cell>
        </row>
        <row r="159">
          <cell r="A159">
            <v>52010</v>
          </cell>
          <cell r="B159" t="str">
            <v>Compactação de aterro a 100% do Proctor Normal</v>
          </cell>
          <cell r="C159">
            <v>0</v>
          </cell>
          <cell r="D159">
            <v>0</v>
          </cell>
        </row>
        <row r="160">
          <cell r="A160">
            <v>52015</v>
          </cell>
          <cell r="B160" t="str">
            <v>Compactação de aterro em rocha</v>
          </cell>
          <cell r="C160">
            <v>0</v>
          </cell>
          <cell r="D160">
            <v>0</v>
          </cell>
        </row>
        <row r="161">
          <cell r="A161">
            <v>52020</v>
          </cell>
          <cell r="B161" t="str">
            <v>Esc. carga transp. e espalh. de mat. de jazida clas. 1a. cat.</v>
          </cell>
          <cell r="C161">
            <v>0</v>
          </cell>
          <cell r="D161">
            <v>0</v>
          </cell>
        </row>
        <row r="162">
          <cell r="A162">
            <v>52030</v>
          </cell>
          <cell r="B162" t="str">
            <v>Esc. carga transp. e espalh. de mat. de jazida clas. 2a. cat.</v>
          </cell>
          <cell r="C162">
            <v>0</v>
          </cell>
          <cell r="D162">
            <v>0</v>
          </cell>
        </row>
        <row r="163">
          <cell r="A163">
            <v>52040</v>
          </cell>
          <cell r="B163" t="str">
            <v>Revestimento primário - execução</v>
          </cell>
          <cell r="C163">
            <v>0</v>
          </cell>
          <cell r="D163">
            <v>0</v>
          </cell>
        </row>
        <row r="164">
          <cell r="A164">
            <v>52045</v>
          </cell>
          <cell r="B164" t="str">
            <v>Remoção de solos moles sem transporte</v>
          </cell>
          <cell r="C164">
            <v>0</v>
          </cell>
          <cell r="D164">
            <v>0</v>
          </cell>
        </row>
        <row r="165">
          <cell r="A165">
            <v>52050</v>
          </cell>
          <cell r="B165" t="str">
            <v>Remoção de solos moles com transporte 0&lt; DMT&lt;= 50 m</v>
          </cell>
          <cell r="C165">
            <v>0</v>
          </cell>
          <cell r="D165">
            <v>0</v>
          </cell>
        </row>
        <row r="166">
          <cell r="A166">
            <v>52060</v>
          </cell>
          <cell r="B166" t="str">
            <v>Remoção de solos moles c/transporte  50&lt; DMT&lt;=100 m</v>
          </cell>
          <cell r="C166">
            <v>0</v>
          </cell>
          <cell r="D166">
            <v>0</v>
          </cell>
        </row>
        <row r="167">
          <cell r="A167">
            <v>52070</v>
          </cell>
          <cell r="B167" t="str">
            <v>Remoção de solos moles c/transporte  100&lt; DMT&lt;=200 m</v>
          </cell>
          <cell r="C167">
            <v>0</v>
          </cell>
          <cell r="D167">
            <v>0</v>
          </cell>
        </row>
        <row r="168">
          <cell r="A168">
            <v>52080</v>
          </cell>
          <cell r="B168" t="str">
            <v>Remoção de solos moles c/transporte  200&lt; DMT&lt;=300 m</v>
          </cell>
          <cell r="C168">
            <v>0</v>
          </cell>
          <cell r="D168">
            <v>0</v>
          </cell>
        </row>
        <row r="169">
          <cell r="A169">
            <v>52084</v>
          </cell>
          <cell r="B169" t="str">
            <v>Remoção de solos moles c/transporte  300&lt; DMT&lt;=400 m</v>
          </cell>
          <cell r="C169">
            <v>0</v>
          </cell>
          <cell r="D169">
            <v>0</v>
          </cell>
        </row>
        <row r="170">
          <cell r="A170">
            <v>52087</v>
          </cell>
          <cell r="B170" t="str">
            <v>Remoção de solos moles c/transporte  400&lt; DMT&lt;=600 m</v>
          </cell>
          <cell r="C170">
            <v>0</v>
          </cell>
          <cell r="D170">
            <v>0</v>
          </cell>
        </row>
        <row r="171">
          <cell r="A171">
            <v>52090</v>
          </cell>
          <cell r="B171" t="str">
            <v>Remoção de solos moles c/transporte  600&lt; DMT&lt;=800 m</v>
          </cell>
          <cell r="C171">
            <v>0</v>
          </cell>
          <cell r="D171">
            <v>0</v>
          </cell>
        </row>
        <row r="172">
          <cell r="A172">
            <v>52095</v>
          </cell>
          <cell r="B172" t="str">
            <v>Remoção de solos moles c/transporte  800&lt; DMT&lt;=1000 m</v>
          </cell>
          <cell r="C172">
            <v>0</v>
          </cell>
          <cell r="D172">
            <v>0</v>
          </cell>
        </row>
        <row r="173">
          <cell r="A173">
            <v>52100</v>
          </cell>
          <cell r="B173" t="str">
            <v>Remoção de solos moles c/transporte  1000&lt; DMT&lt;=1200 m</v>
          </cell>
          <cell r="C173">
            <v>0</v>
          </cell>
          <cell r="D173">
            <v>0</v>
          </cell>
        </row>
        <row r="174">
          <cell r="A174">
            <v>52119</v>
          </cell>
          <cell r="B174" t="str">
            <v>Colchão de areia extraída</v>
          </cell>
          <cell r="C174">
            <v>0</v>
          </cell>
          <cell r="D174">
            <v>0</v>
          </cell>
        </row>
        <row r="175">
          <cell r="A175">
            <v>52120</v>
          </cell>
          <cell r="B175" t="str">
            <v>Colchão de areia comercial</v>
          </cell>
          <cell r="C175">
            <v>0</v>
          </cell>
          <cell r="D175">
            <v>0</v>
          </cell>
        </row>
        <row r="176">
          <cell r="A176">
            <v>52150</v>
          </cell>
          <cell r="B176" t="str">
            <v>Carga de material</v>
          </cell>
          <cell r="C176">
            <v>0</v>
          </cell>
          <cell r="D176">
            <v>0</v>
          </cell>
        </row>
        <row r="177">
          <cell r="A177">
            <v>52160</v>
          </cell>
          <cell r="B177" t="str">
            <v>Camada drenante c/ pedra pulmão - fechamento c/ brita</v>
          </cell>
          <cell r="C177">
            <v>0</v>
          </cell>
          <cell r="D177">
            <v>0</v>
          </cell>
        </row>
        <row r="178">
          <cell r="A178">
            <v>52200</v>
          </cell>
          <cell r="B178" t="str">
            <v>Fornec. e espalh. de brita para regulariz. de corte em rocha</v>
          </cell>
          <cell r="C178">
            <v>0</v>
          </cell>
          <cell r="D178">
            <v>0</v>
          </cell>
        </row>
        <row r="179">
          <cell r="A179">
            <v>53000</v>
          </cell>
          <cell r="B179" t="str">
            <v>Regularização do sub leito a 100% do Proctor Normal</v>
          </cell>
          <cell r="C179">
            <v>0</v>
          </cell>
          <cell r="D179">
            <v>0</v>
          </cell>
        </row>
        <row r="180">
          <cell r="A180">
            <v>53010</v>
          </cell>
          <cell r="B180" t="str">
            <v>Regularização do sub leito a 100% PI</v>
          </cell>
          <cell r="C180">
            <v>0</v>
          </cell>
          <cell r="D180">
            <v>0</v>
          </cell>
        </row>
        <row r="181">
          <cell r="A181">
            <v>53020</v>
          </cell>
          <cell r="B181" t="str">
            <v>Decapagem de jazida classificada em 1a. cat.</v>
          </cell>
          <cell r="C181">
            <v>0</v>
          </cell>
          <cell r="D181">
            <v>0</v>
          </cell>
        </row>
        <row r="182">
          <cell r="A182">
            <v>53030</v>
          </cell>
          <cell r="B182" t="str">
            <v>Decapagem de jazida classificada em 2a. cat.</v>
          </cell>
          <cell r="C182">
            <v>0</v>
          </cell>
          <cell r="D182">
            <v>0</v>
          </cell>
        </row>
        <row r="183">
          <cell r="A183">
            <v>53035</v>
          </cell>
          <cell r="B183" t="str">
            <v>Decapagem de jazida classificada em 3a. cat.</v>
          </cell>
          <cell r="C183">
            <v>0</v>
          </cell>
          <cell r="D183">
            <v>0</v>
          </cell>
        </row>
        <row r="184">
          <cell r="A184">
            <v>53040</v>
          </cell>
          <cell r="B184" t="str">
            <v>Escavação e carga de mat. de jazida classif. em 1a. categoria</v>
          </cell>
          <cell r="C184">
            <v>0</v>
          </cell>
          <cell r="D184">
            <v>0</v>
          </cell>
        </row>
        <row r="185">
          <cell r="A185">
            <v>53050</v>
          </cell>
          <cell r="B185" t="str">
            <v>Escavação e carga de mat. de jazida classif. em 2a. categoria</v>
          </cell>
          <cell r="C185">
            <v>0</v>
          </cell>
          <cell r="D185">
            <v>0</v>
          </cell>
        </row>
        <row r="186">
          <cell r="A186">
            <v>53060</v>
          </cell>
          <cell r="B186" t="str">
            <v>Extração carga e peneiramento de seixo rejeitado</v>
          </cell>
          <cell r="C186">
            <v>0</v>
          </cell>
          <cell r="D186">
            <v>0</v>
          </cell>
        </row>
        <row r="187">
          <cell r="A187">
            <v>53090</v>
          </cell>
          <cell r="B187" t="str">
            <v>Camada de reforço c/ solo estabilizado s/ mistura</v>
          </cell>
          <cell r="C187">
            <v>0</v>
          </cell>
          <cell r="D187">
            <v>0</v>
          </cell>
        </row>
        <row r="188">
          <cell r="A188">
            <v>53100</v>
          </cell>
          <cell r="B188" t="str">
            <v>Camada de seixo bruto</v>
          </cell>
          <cell r="C188">
            <v>0</v>
          </cell>
          <cell r="D188">
            <v>0</v>
          </cell>
        </row>
        <row r="189">
          <cell r="A189">
            <v>53105</v>
          </cell>
          <cell r="B189" t="str">
            <v>Camada de melafiro preenchido com brita</v>
          </cell>
          <cell r="C189">
            <v>0</v>
          </cell>
          <cell r="D189">
            <v>0</v>
          </cell>
        </row>
        <row r="190">
          <cell r="A190">
            <v>53110</v>
          </cell>
          <cell r="B190" t="str">
            <v>Camada de seixo classificado</v>
          </cell>
          <cell r="C190">
            <v>0</v>
          </cell>
          <cell r="D190">
            <v>0</v>
          </cell>
        </row>
        <row r="191">
          <cell r="A191">
            <v>53120</v>
          </cell>
          <cell r="B191" t="str">
            <v>Camada de seixo classificado britado no primário</v>
          </cell>
          <cell r="C191">
            <v>0</v>
          </cell>
          <cell r="D191">
            <v>0</v>
          </cell>
        </row>
        <row r="192">
          <cell r="A192">
            <v>53130</v>
          </cell>
          <cell r="B192" t="str">
            <v>Camada de macadame seco</v>
          </cell>
          <cell r="C192">
            <v>0</v>
          </cell>
          <cell r="D192">
            <v>0</v>
          </cell>
        </row>
        <row r="193">
          <cell r="A193">
            <v>53170</v>
          </cell>
          <cell r="B193" t="str">
            <v>Brita para acessos</v>
          </cell>
          <cell r="C193">
            <v>0</v>
          </cell>
          <cell r="D193">
            <v>0</v>
          </cell>
        </row>
        <row r="194">
          <cell r="A194">
            <v>53180</v>
          </cell>
          <cell r="B194" t="str">
            <v>Camada de brita corrida</v>
          </cell>
          <cell r="C194">
            <v>0</v>
          </cell>
          <cell r="D194">
            <v>0</v>
          </cell>
        </row>
        <row r="195">
          <cell r="A195">
            <v>53190</v>
          </cell>
          <cell r="B195" t="str">
            <v>Camada de brita graduada</v>
          </cell>
          <cell r="C195">
            <v>0</v>
          </cell>
          <cell r="D195">
            <v>0</v>
          </cell>
        </row>
        <row r="196">
          <cell r="A196">
            <v>53195</v>
          </cell>
          <cell r="B196" t="str">
            <v>Brita graduada - na usina</v>
          </cell>
          <cell r="C196" t="str">
            <v>ton</v>
          </cell>
          <cell r="D196">
            <v>9.16</v>
          </cell>
        </row>
        <row r="197">
          <cell r="A197">
            <v>53200</v>
          </cell>
          <cell r="B197" t="str">
            <v>Camada de solo brita - 30/70</v>
          </cell>
          <cell r="C197">
            <v>0</v>
          </cell>
          <cell r="D197">
            <v>0</v>
          </cell>
        </row>
        <row r="198">
          <cell r="A198">
            <v>53210</v>
          </cell>
          <cell r="B198" t="str">
            <v>Camada de seixo parcialmente britado - 70% britado</v>
          </cell>
          <cell r="C198">
            <v>0</v>
          </cell>
          <cell r="D198">
            <v>0</v>
          </cell>
        </row>
        <row r="199">
          <cell r="A199">
            <v>53220</v>
          </cell>
          <cell r="B199" t="str">
            <v>Camada de seixo parcialmente britado - 65% britado</v>
          </cell>
          <cell r="C199">
            <v>0</v>
          </cell>
          <cell r="D199">
            <v>0</v>
          </cell>
        </row>
        <row r="200">
          <cell r="A200">
            <v>53230</v>
          </cell>
          <cell r="B200" t="str">
            <v>Camada de seixo parcialmente britado - 60% britado</v>
          </cell>
          <cell r="C200">
            <v>0</v>
          </cell>
          <cell r="D200">
            <v>0</v>
          </cell>
        </row>
        <row r="201">
          <cell r="A201">
            <v>53240</v>
          </cell>
          <cell r="B201" t="str">
            <v>Camada de seixo parcialmente britado - 50% britado</v>
          </cell>
          <cell r="C201">
            <v>0</v>
          </cell>
          <cell r="D201">
            <v>0</v>
          </cell>
        </row>
        <row r="202">
          <cell r="A202">
            <v>53250</v>
          </cell>
          <cell r="B202" t="str">
            <v>Camada de seixo parcialmente britado - 40% britado</v>
          </cell>
          <cell r="C202">
            <v>0</v>
          </cell>
          <cell r="D202">
            <v>0</v>
          </cell>
        </row>
        <row r="203">
          <cell r="A203">
            <v>53260</v>
          </cell>
          <cell r="B203" t="str">
            <v>Camada de seixo parcialmente britado - 30% britado</v>
          </cell>
          <cell r="C203">
            <v>0</v>
          </cell>
          <cell r="D203">
            <v>0</v>
          </cell>
        </row>
        <row r="204">
          <cell r="A204">
            <v>53270</v>
          </cell>
          <cell r="B204" t="str">
            <v>Camada de seixo parcialmente britado - 20% britado</v>
          </cell>
          <cell r="C204">
            <v>0</v>
          </cell>
          <cell r="D204">
            <v>0</v>
          </cell>
        </row>
        <row r="205">
          <cell r="A205">
            <v>53280</v>
          </cell>
          <cell r="B205" t="str">
            <v xml:space="preserve">Camada de seixo britado </v>
          </cell>
          <cell r="C205">
            <v>0</v>
          </cell>
          <cell r="D205">
            <v>0</v>
          </cell>
        </row>
        <row r="206">
          <cell r="A206">
            <v>53300</v>
          </cell>
          <cell r="B206" t="str">
            <v>Imprimação</v>
          </cell>
          <cell r="C206">
            <v>0</v>
          </cell>
          <cell r="D206">
            <v>0</v>
          </cell>
        </row>
        <row r="207">
          <cell r="A207">
            <v>53310</v>
          </cell>
          <cell r="B207" t="str">
            <v>Pintura de Ligação</v>
          </cell>
          <cell r="C207">
            <v>0</v>
          </cell>
          <cell r="D207">
            <v>0</v>
          </cell>
        </row>
        <row r="208">
          <cell r="A208">
            <v>53320</v>
          </cell>
          <cell r="B208" t="str">
            <v>Tratamento superficial simples</v>
          </cell>
          <cell r="C208">
            <v>0</v>
          </cell>
          <cell r="D208">
            <v>0</v>
          </cell>
        </row>
        <row r="209">
          <cell r="A209">
            <v>53321</v>
          </cell>
          <cell r="B209" t="str">
            <v>Tratamento superficial simples com seixo</v>
          </cell>
          <cell r="C209">
            <v>0</v>
          </cell>
          <cell r="D209">
            <v>0</v>
          </cell>
        </row>
        <row r="210">
          <cell r="A210">
            <v>53330</v>
          </cell>
          <cell r="B210" t="str">
            <v>Tratamento superficial duplo</v>
          </cell>
          <cell r="C210">
            <v>0</v>
          </cell>
          <cell r="D210">
            <v>0</v>
          </cell>
        </row>
        <row r="211">
          <cell r="A211">
            <v>53331</v>
          </cell>
          <cell r="B211" t="str">
            <v>Tratamento superficial duplo com seixo</v>
          </cell>
          <cell r="C211">
            <v>0</v>
          </cell>
          <cell r="D211">
            <v>0</v>
          </cell>
        </row>
        <row r="212">
          <cell r="A212">
            <v>53350</v>
          </cell>
          <cell r="B212" t="str">
            <v>Tratamento superficial triplo</v>
          </cell>
          <cell r="C212">
            <v>0</v>
          </cell>
          <cell r="D212">
            <v>0</v>
          </cell>
        </row>
        <row r="213">
          <cell r="A213">
            <v>53351</v>
          </cell>
          <cell r="B213" t="str">
            <v>Tratamento superficial triplo com seixo</v>
          </cell>
          <cell r="C213">
            <v>0</v>
          </cell>
          <cell r="D213">
            <v>0</v>
          </cell>
        </row>
        <row r="214">
          <cell r="A214">
            <v>53360</v>
          </cell>
          <cell r="B214" t="str">
            <v>Camada de pre-misturado a frio</v>
          </cell>
          <cell r="C214" t="str">
            <v>ton</v>
          </cell>
          <cell r="D214">
            <v>18.36</v>
          </cell>
        </row>
        <row r="215">
          <cell r="A215">
            <v>53361</v>
          </cell>
          <cell r="B215" t="str">
            <v>Camada de pre-misturado a frio com seixo</v>
          </cell>
          <cell r="C215" t="str">
            <v>ton</v>
          </cell>
          <cell r="D215">
            <v>15.24</v>
          </cell>
        </row>
        <row r="216">
          <cell r="A216">
            <v>53365</v>
          </cell>
          <cell r="B216" t="str">
            <v>Pré-misturado a frio - na usina</v>
          </cell>
          <cell r="C216" t="str">
            <v>ton</v>
          </cell>
          <cell r="D216">
            <v>8.34</v>
          </cell>
        </row>
        <row r="217">
          <cell r="A217">
            <v>53370</v>
          </cell>
          <cell r="B217" t="str">
            <v>Camada de pré-misturado a quente</v>
          </cell>
          <cell r="C217" t="str">
            <v>ton</v>
          </cell>
          <cell r="D217">
            <v>29.86</v>
          </cell>
        </row>
        <row r="218">
          <cell r="A218">
            <v>53371</v>
          </cell>
          <cell r="B218" t="str">
            <v>Camada de pré-misturado a quente com seixo</v>
          </cell>
          <cell r="C218" t="str">
            <v>ton</v>
          </cell>
          <cell r="D218">
            <v>26.29</v>
          </cell>
        </row>
        <row r="219">
          <cell r="A219">
            <v>53375</v>
          </cell>
          <cell r="B219" t="str">
            <v>Pré-misturado a quente - na usina</v>
          </cell>
          <cell r="C219" t="str">
            <v>ton</v>
          </cell>
          <cell r="D219">
            <v>18.46</v>
          </cell>
        </row>
        <row r="220">
          <cell r="A220">
            <v>53380</v>
          </cell>
          <cell r="B220" t="str">
            <v>Camada de concreto asfáltico usinado a quente</v>
          </cell>
          <cell r="C220" t="str">
            <v>ton</v>
          </cell>
          <cell r="D220">
            <v>30.89</v>
          </cell>
        </row>
        <row r="221">
          <cell r="A221">
            <v>53381</v>
          </cell>
          <cell r="B221" t="str">
            <v>Camada de concreto asfáltico usinado a quente com seixo</v>
          </cell>
          <cell r="C221" t="str">
            <v>ton</v>
          </cell>
          <cell r="D221">
            <v>28.04</v>
          </cell>
        </row>
        <row r="222">
          <cell r="A222">
            <v>53382</v>
          </cell>
          <cell r="B222" t="str">
            <v>Concreto asfáltico usinado a quente  - na usina</v>
          </cell>
          <cell r="C222" t="str">
            <v>ton</v>
          </cell>
          <cell r="D222">
            <v>19.21</v>
          </cell>
        </row>
        <row r="223">
          <cell r="A223">
            <v>53383</v>
          </cell>
          <cell r="B223" t="str">
            <v>Camada de concreto asfáltico usinado a quente sem areia</v>
          </cell>
          <cell r="C223" t="str">
            <v>ton</v>
          </cell>
          <cell r="D223">
            <v>23.74</v>
          </cell>
        </row>
        <row r="224">
          <cell r="A224">
            <v>53390</v>
          </cell>
          <cell r="B224" t="str">
            <v>Capa selante</v>
          </cell>
          <cell r="C224">
            <v>0</v>
          </cell>
          <cell r="D224">
            <v>0</v>
          </cell>
        </row>
        <row r="225">
          <cell r="A225">
            <v>53420</v>
          </cell>
          <cell r="B225" t="str">
            <v>Lama asfáltica</v>
          </cell>
          <cell r="C225">
            <v>0</v>
          </cell>
          <cell r="D225">
            <v>0</v>
          </cell>
        </row>
        <row r="226">
          <cell r="A226">
            <v>53430</v>
          </cell>
          <cell r="B226" t="str">
            <v>Calçamento com paralelepipedos</v>
          </cell>
          <cell r="C226">
            <v>0</v>
          </cell>
          <cell r="D226">
            <v>0</v>
          </cell>
        </row>
        <row r="227">
          <cell r="A227">
            <v>53440</v>
          </cell>
          <cell r="B227" t="str">
            <v>Meio-fio de pedra</v>
          </cell>
          <cell r="C227" t="str">
            <v>m</v>
          </cell>
          <cell r="D227">
            <v>7.5</v>
          </cell>
        </row>
        <row r="228">
          <cell r="A228">
            <v>53450</v>
          </cell>
          <cell r="B228" t="str">
            <v>Calçamento com lajotas sextavadas de 10 cm</v>
          </cell>
          <cell r="C228">
            <v>0</v>
          </cell>
          <cell r="D228">
            <v>0</v>
          </cell>
        </row>
        <row r="229">
          <cell r="A229">
            <v>53460</v>
          </cell>
          <cell r="B229" t="str">
            <v>Calçamento com briquetes de 8 cm</v>
          </cell>
          <cell r="C229">
            <v>0</v>
          </cell>
          <cell r="D229">
            <v>0</v>
          </cell>
        </row>
        <row r="230">
          <cell r="A230">
            <v>53470</v>
          </cell>
          <cell r="B230" t="str">
            <v>Pavimento rígido de concreto</v>
          </cell>
          <cell r="C230">
            <v>0</v>
          </cell>
          <cell r="D230">
            <v>0</v>
          </cell>
        </row>
        <row r="231">
          <cell r="A231">
            <v>53480</v>
          </cell>
          <cell r="B231" t="str">
            <v>Concreto pobre rolado</v>
          </cell>
          <cell r="C231">
            <v>0</v>
          </cell>
          <cell r="D231">
            <v>0</v>
          </cell>
        </row>
        <row r="232">
          <cell r="A232">
            <v>53481</v>
          </cell>
          <cell r="B232" t="str">
            <v>Camada drenante com brita para banqueta</v>
          </cell>
          <cell r="C232">
            <v>0</v>
          </cell>
          <cell r="D232">
            <v>0</v>
          </cell>
        </row>
        <row r="233">
          <cell r="A233">
            <v>53482</v>
          </cell>
          <cell r="B233" t="str">
            <v>Banqueta de segurança com solo - execução</v>
          </cell>
          <cell r="C233">
            <v>0</v>
          </cell>
          <cell r="D233">
            <v>0</v>
          </cell>
        </row>
        <row r="234">
          <cell r="A234">
            <v>53490</v>
          </cell>
          <cell r="B234" t="str">
            <v>Fornecimento de C.A.P. 20</v>
          </cell>
          <cell r="C234" t="str">
            <v>ton</v>
          </cell>
          <cell r="D234">
            <v>287.75</v>
          </cell>
        </row>
        <row r="235">
          <cell r="A235">
            <v>53500</v>
          </cell>
          <cell r="B235" t="str">
            <v>Fornecimento de C.A.P. 55</v>
          </cell>
          <cell r="C235" t="str">
            <v>ton</v>
          </cell>
          <cell r="D235">
            <v>259.63</v>
          </cell>
        </row>
        <row r="236">
          <cell r="A236">
            <v>53510</v>
          </cell>
          <cell r="B236" t="str">
            <v xml:space="preserve">Fornecimento de asfalto diluido CM-30 </v>
          </cell>
          <cell r="C236" t="str">
            <v>ton</v>
          </cell>
          <cell r="D236">
            <v>380.07000000000005</v>
          </cell>
        </row>
        <row r="237">
          <cell r="A237">
            <v>53520</v>
          </cell>
          <cell r="B237" t="str">
            <v>Fornecimento de asfalto diluido CR/70/250/800</v>
          </cell>
          <cell r="C237" t="str">
            <v>ton</v>
          </cell>
          <cell r="D237">
            <v>380.07000000000005</v>
          </cell>
        </row>
        <row r="238">
          <cell r="A238">
            <v>53530</v>
          </cell>
          <cell r="B238" t="str">
            <v>Fornecimento  de emulsão asfáltica RM-1C</v>
          </cell>
          <cell r="C238" t="str">
            <v>ton</v>
          </cell>
          <cell r="D238">
            <v>369.02000000000004</v>
          </cell>
        </row>
        <row r="239">
          <cell r="A239">
            <v>53540</v>
          </cell>
          <cell r="B239" t="str">
            <v>Fornecimento  de emulsão asfáltica RM-2C</v>
          </cell>
          <cell r="C239" t="str">
            <v>ton</v>
          </cell>
          <cell r="D239">
            <v>376.73</v>
          </cell>
        </row>
        <row r="240">
          <cell r="A240">
            <v>53550</v>
          </cell>
          <cell r="B240" t="str">
            <v>Fornecimento  de emulsão asfáltica RR-1C</v>
          </cell>
          <cell r="C240" t="str">
            <v>ton</v>
          </cell>
          <cell r="D240">
            <v>298.06</v>
          </cell>
        </row>
        <row r="241">
          <cell r="A241">
            <v>53560</v>
          </cell>
          <cell r="B241" t="str">
            <v>Fornecimento  de emulsão asfáltica RR-2C</v>
          </cell>
          <cell r="C241" t="str">
            <v>ton</v>
          </cell>
          <cell r="D241">
            <v>317.21000000000004</v>
          </cell>
        </row>
        <row r="242">
          <cell r="A242">
            <v>53570</v>
          </cell>
          <cell r="B242" t="str">
            <v>Fornecimento  de emulsão asfáltica RL-1C</v>
          </cell>
          <cell r="C242" t="str">
            <v>ton</v>
          </cell>
          <cell r="D242">
            <v>388.35</v>
          </cell>
        </row>
        <row r="243">
          <cell r="A243">
            <v>53580</v>
          </cell>
          <cell r="B243" t="str">
            <v>Fornecimento e transporte de cimento para pavimentação</v>
          </cell>
          <cell r="C243" t="str">
            <v>ton</v>
          </cell>
          <cell r="D243">
            <v>179.11</v>
          </cell>
        </row>
        <row r="244">
          <cell r="A244">
            <v>53610</v>
          </cell>
          <cell r="B244" t="str">
            <v>Solo melhorado com cimento (3%) - mistura na pista</v>
          </cell>
          <cell r="C244">
            <v>0</v>
          </cell>
          <cell r="D244">
            <v>0</v>
          </cell>
        </row>
        <row r="245">
          <cell r="A245">
            <v>53620</v>
          </cell>
          <cell r="B245" t="str">
            <v>Solo melhorado com cimento (4%) - mistura na pista</v>
          </cell>
          <cell r="C245">
            <v>0</v>
          </cell>
          <cell r="D245">
            <v>0</v>
          </cell>
        </row>
        <row r="246">
          <cell r="A246">
            <v>53630</v>
          </cell>
          <cell r="B246" t="str">
            <v>Solo melhorado com cimento (5%) - mistura na pista</v>
          </cell>
          <cell r="C246">
            <v>0</v>
          </cell>
          <cell r="D246">
            <v>0</v>
          </cell>
        </row>
        <row r="247">
          <cell r="A247">
            <v>53636</v>
          </cell>
          <cell r="B247" t="str">
            <v>Solo melhorado com cimento (8%) - mistura na pista</v>
          </cell>
          <cell r="C247">
            <v>0</v>
          </cell>
          <cell r="D247">
            <v>0</v>
          </cell>
        </row>
        <row r="248">
          <cell r="A248">
            <v>53640</v>
          </cell>
          <cell r="B248" t="str">
            <v>Solo-cal (2%) -cimento (3%) - mistura na pista</v>
          </cell>
          <cell r="C248">
            <v>0</v>
          </cell>
          <cell r="D248">
            <v>0</v>
          </cell>
        </row>
        <row r="249">
          <cell r="A249">
            <v>53650</v>
          </cell>
          <cell r="B249" t="str">
            <v>Solo-cal (2%) -cimento (4%) - mistura na pista</v>
          </cell>
          <cell r="C249">
            <v>0</v>
          </cell>
          <cell r="D249">
            <v>0</v>
          </cell>
        </row>
        <row r="250">
          <cell r="A250">
            <v>53660</v>
          </cell>
          <cell r="B250" t="str">
            <v>Solo-cal (2%) -cimento (5%) - mistura na pista</v>
          </cell>
          <cell r="C250">
            <v>0</v>
          </cell>
          <cell r="D250">
            <v>0</v>
          </cell>
        </row>
        <row r="251">
          <cell r="A251">
            <v>53670</v>
          </cell>
          <cell r="B251" t="str">
            <v>Solo-cal (3%) -cimento (3%) - mistura na pista</v>
          </cell>
          <cell r="C251">
            <v>0</v>
          </cell>
          <cell r="D251">
            <v>0</v>
          </cell>
        </row>
        <row r="252">
          <cell r="A252">
            <v>53680</v>
          </cell>
          <cell r="B252" t="str">
            <v>Solo-cal (3%) -cimento (4%) - mistura na pista</v>
          </cell>
          <cell r="C252">
            <v>0</v>
          </cell>
          <cell r="D252">
            <v>0</v>
          </cell>
        </row>
        <row r="253">
          <cell r="A253">
            <v>53690</v>
          </cell>
          <cell r="B253" t="str">
            <v>Solo-cal (3%) -cimento (5%) - mistura na pista</v>
          </cell>
          <cell r="C253">
            <v>0</v>
          </cell>
          <cell r="D253">
            <v>0</v>
          </cell>
        </row>
        <row r="254">
          <cell r="A254">
            <v>53700</v>
          </cell>
          <cell r="B254" t="str">
            <v>Solo-cal (4%) -cimento (4%) - mistura na pista</v>
          </cell>
          <cell r="C254">
            <v>0</v>
          </cell>
          <cell r="D254">
            <v>0</v>
          </cell>
        </row>
        <row r="255">
          <cell r="A255">
            <v>53710</v>
          </cell>
          <cell r="B255" t="str">
            <v>Solo-cal (4%) -cimento (5%) - mistura na pista</v>
          </cell>
          <cell r="C255">
            <v>0</v>
          </cell>
          <cell r="D255">
            <v>0</v>
          </cell>
        </row>
        <row r="256">
          <cell r="A256">
            <v>53720</v>
          </cell>
          <cell r="B256" t="str">
            <v>Solo-cal (5%) -cimento (5%) - mistura na pista</v>
          </cell>
          <cell r="C256">
            <v>0</v>
          </cell>
          <cell r="D256">
            <v>0</v>
          </cell>
        </row>
        <row r="257">
          <cell r="A257">
            <v>53730</v>
          </cell>
          <cell r="B257" t="str">
            <v>Cascalho (local) - cal (3%) - cimento (3%)</v>
          </cell>
          <cell r="C257">
            <v>0</v>
          </cell>
          <cell r="D257">
            <v>0</v>
          </cell>
        </row>
        <row r="258">
          <cell r="A258">
            <v>53740</v>
          </cell>
          <cell r="B258" t="str">
            <v>Cascalho (local) - cal (3%) - cimento (4%)</v>
          </cell>
          <cell r="C258">
            <v>0</v>
          </cell>
          <cell r="D258">
            <v>0</v>
          </cell>
        </row>
        <row r="259">
          <cell r="A259">
            <v>53750</v>
          </cell>
          <cell r="B259" t="str">
            <v>Cascalho (local) - cal (4%) - cimento (4%)</v>
          </cell>
          <cell r="C259">
            <v>0</v>
          </cell>
          <cell r="D259">
            <v>0</v>
          </cell>
        </row>
        <row r="260">
          <cell r="A260">
            <v>53760</v>
          </cell>
          <cell r="B260" t="str">
            <v>Cascalho (local) - cal (4%) - cimento (5%)</v>
          </cell>
          <cell r="C260">
            <v>0</v>
          </cell>
          <cell r="D260">
            <v>0</v>
          </cell>
        </row>
        <row r="261">
          <cell r="A261">
            <v>53770</v>
          </cell>
          <cell r="B261" t="str">
            <v>Cascalho (local) - cal (5%) - cimento (5%)</v>
          </cell>
          <cell r="C261">
            <v>0</v>
          </cell>
          <cell r="D261">
            <v>0</v>
          </cell>
        </row>
        <row r="262">
          <cell r="A262">
            <v>53780</v>
          </cell>
          <cell r="B262" t="str">
            <v xml:space="preserve">Cascalho (local) - cal (4%) </v>
          </cell>
          <cell r="C262">
            <v>0</v>
          </cell>
          <cell r="D262">
            <v>0</v>
          </cell>
        </row>
        <row r="263">
          <cell r="A263">
            <v>53790</v>
          </cell>
          <cell r="B263" t="str">
            <v xml:space="preserve">Cascalho (local) - cal (5%) </v>
          </cell>
          <cell r="C263">
            <v>0</v>
          </cell>
          <cell r="D263">
            <v>0</v>
          </cell>
        </row>
        <row r="264">
          <cell r="A264">
            <v>53800</v>
          </cell>
          <cell r="B264" t="str">
            <v xml:space="preserve">Cascalho (local) - cal (6%) </v>
          </cell>
          <cell r="C264">
            <v>0</v>
          </cell>
          <cell r="D264">
            <v>0</v>
          </cell>
        </row>
        <row r="265">
          <cell r="A265">
            <v>53810</v>
          </cell>
          <cell r="B265" t="str">
            <v>Solo-brita (20-80) mistura  na pista (solo argiloso)</v>
          </cell>
          <cell r="C265">
            <v>0</v>
          </cell>
          <cell r="D265">
            <v>0</v>
          </cell>
        </row>
        <row r="266">
          <cell r="A266">
            <v>53820</v>
          </cell>
          <cell r="B266" t="str">
            <v>Solo-brita (25-75) mistura  na pista (solo argiloso)</v>
          </cell>
          <cell r="C266">
            <v>0</v>
          </cell>
          <cell r="D266">
            <v>0</v>
          </cell>
        </row>
        <row r="267">
          <cell r="A267">
            <v>53830</v>
          </cell>
          <cell r="B267" t="str">
            <v>Solo-brita (30-70) mistura  na pista (solo argiloso)</v>
          </cell>
          <cell r="C267">
            <v>0</v>
          </cell>
          <cell r="D267">
            <v>0</v>
          </cell>
        </row>
        <row r="268">
          <cell r="A268">
            <v>53840</v>
          </cell>
          <cell r="B268" t="str">
            <v>Solo-brita (35-65) mistura  na pista (solo argiloso)</v>
          </cell>
          <cell r="C268">
            <v>0</v>
          </cell>
          <cell r="D268">
            <v>0</v>
          </cell>
        </row>
        <row r="269">
          <cell r="A269">
            <v>53850</v>
          </cell>
          <cell r="B269" t="str">
            <v>Solo-brita (50-50) mistura  na pista (solo argiloso)</v>
          </cell>
          <cell r="C269">
            <v>0</v>
          </cell>
          <cell r="D269">
            <v>0</v>
          </cell>
        </row>
        <row r="270">
          <cell r="A270">
            <v>53860</v>
          </cell>
          <cell r="B270" t="str">
            <v>TST I-4 com emulsão</v>
          </cell>
          <cell r="C270" t="str">
            <v>m²</v>
          </cell>
          <cell r="D270">
            <v>1.01</v>
          </cell>
        </row>
        <row r="271">
          <cell r="A271">
            <v>55000</v>
          </cell>
          <cell r="B271" t="str">
            <v>Escav.valas p/drenagem profunda em material de 1a. categoria</v>
          </cell>
          <cell r="C271">
            <v>0</v>
          </cell>
          <cell r="D271">
            <v>0</v>
          </cell>
        </row>
        <row r="272">
          <cell r="A272">
            <v>55050</v>
          </cell>
          <cell r="B272" t="str">
            <v>Escav.valas p/drenagem profunda em material de 2a. categoria</v>
          </cell>
          <cell r="C272">
            <v>0</v>
          </cell>
          <cell r="D272">
            <v>0</v>
          </cell>
        </row>
        <row r="273">
          <cell r="A273">
            <v>55100</v>
          </cell>
          <cell r="B273" t="str">
            <v>Escav.valas p/drenagem profunda em material de 3a. categoria</v>
          </cell>
          <cell r="C273">
            <v>0</v>
          </cell>
          <cell r="D273">
            <v>0</v>
          </cell>
        </row>
        <row r="274">
          <cell r="A274">
            <v>55150</v>
          </cell>
          <cell r="B274" t="str">
            <v>Escavação de valetas de proteção</v>
          </cell>
          <cell r="C274">
            <v>0</v>
          </cell>
          <cell r="D274">
            <v>0</v>
          </cell>
        </row>
        <row r="275">
          <cell r="A275">
            <v>55200</v>
          </cell>
          <cell r="B275" t="str">
            <v>Produção carga e transporte de brita para drenos</v>
          </cell>
          <cell r="C275">
            <v>0</v>
          </cell>
          <cell r="D275">
            <v>0</v>
          </cell>
        </row>
        <row r="276">
          <cell r="A276">
            <v>55250</v>
          </cell>
          <cell r="B276" t="str">
            <v>Sarjeta em meia calha com D=30 cm</v>
          </cell>
          <cell r="C276" t="str">
            <v>m</v>
          </cell>
          <cell r="D276">
            <v>8.17</v>
          </cell>
        </row>
        <row r="277">
          <cell r="A277">
            <v>55300</v>
          </cell>
          <cell r="B277" t="str">
            <v>Sarjeta em meia calha com D=40 cm</v>
          </cell>
          <cell r="C277" t="str">
            <v>m</v>
          </cell>
          <cell r="D277">
            <v>11</v>
          </cell>
        </row>
        <row r="278">
          <cell r="A278">
            <v>55350</v>
          </cell>
          <cell r="B278" t="str">
            <v>Sarjeta em meia calha com D=60 cm</v>
          </cell>
          <cell r="C278" t="str">
            <v>m</v>
          </cell>
          <cell r="D278">
            <v>20.260000000000002</v>
          </cell>
        </row>
        <row r="279">
          <cell r="A279">
            <v>55450</v>
          </cell>
          <cell r="B279" t="str">
            <v>Sarjeta triangular de concreto - tipo I</v>
          </cell>
          <cell r="C279" t="str">
            <v>m</v>
          </cell>
          <cell r="D279">
            <v>11.56</v>
          </cell>
        </row>
        <row r="280">
          <cell r="A280">
            <v>55500</v>
          </cell>
          <cell r="B280" t="str">
            <v>Sarjeta triangular de concreto - tipo II</v>
          </cell>
          <cell r="C280" t="str">
            <v>m</v>
          </cell>
          <cell r="D280">
            <v>14.270000000000001</v>
          </cell>
        </row>
        <row r="281">
          <cell r="A281">
            <v>55550</v>
          </cell>
          <cell r="B281" t="str">
            <v>Sarjeta triangular de concreto - tipo III</v>
          </cell>
          <cell r="C281" t="str">
            <v>m</v>
          </cell>
          <cell r="D281">
            <v>17.04</v>
          </cell>
        </row>
        <row r="282">
          <cell r="A282">
            <v>55650</v>
          </cell>
          <cell r="B282" t="str">
            <v>Sarjeta trapezoidal de concreto - tipo I</v>
          </cell>
          <cell r="C282" t="str">
            <v>m</v>
          </cell>
          <cell r="D282">
            <v>16.740000000000002</v>
          </cell>
        </row>
        <row r="283">
          <cell r="A283">
            <v>55700</v>
          </cell>
          <cell r="B283" t="str">
            <v>Sarjeta trapezoidal de concreto - tipo II</v>
          </cell>
          <cell r="C283" t="str">
            <v>m</v>
          </cell>
          <cell r="D283">
            <v>32.21</v>
          </cell>
        </row>
        <row r="284">
          <cell r="A284">
            <v>55850</v>
          </cell>
          <cell r="B284" t="str">
            <v>Sarjeta retangular de concreto armado - tipo I</v>
          </cell>
          <cell r="C284" t="str">
            <v>m</v>
          </cell>
          <cell r="D284">
            <v>83.36</v>
          </cell>
        </row>
        <row r="285">
          <cell r="A285">
            <v>55900</v>
          </cell>
          <cell r="B285" t="str">
            <v>Sarjeta retangular de concreto armado - tipo II</v>
          </cell>
          <cell r="C285" t="str">
            <v>m</v>
          </cell>
          <cell r="D285">
            <v>95.6</v>
          </cell>
        </row>
        <row r="286">
          <cell r="A286">
            <v>55950</v>
          </cell>
          <cell r="B286" t="str">
            <v>Sarjeta retangular de concreto armado - tipo III</v>
          </cell>
          <cell r="C286" t="str">
            <v>m</v>
          </cell>
          <cell r="D286">
            <v>114.44000000000001</v>
          </cell>
        </row>
        <row r="287">
          <cell r="A287">
            <v>56000</v>
          </cell>
          <cell r="B287" t="str">
            <v>Sarjeta retangular de concreto armado - tipo IV</v>
          </cell>
          <cell r="C287" t="str">
            <v>m</v>
          </cell>
          <cell r="D287">
            <v>143.44</v>
          </cell>
        </row>
        <row r="288">
          <cell r="A288">
            <v>56050</v>
          </cell>
          <cell r="B288" t="str">
            <v>Sarjeta de terraceamento</v>
          </cell>
          <cell r="C288" t="str">
            <v>m</v>
          </cell>
          <cell r="D288">
            <v>15.04</v>
          </cell>
        </row>
        <row r="289">
          <cell r="A289">
            <v>56150</v>
          </cell>
          <cell r="B289" t="str">
            <v>Banqueta de condução - tipo I</v>
          </cell>
          <cell r="C289" t="str">
            <v>m</v>
          </cell>
          <cell r="D289">
            <v>15.5</v>
          </cell>
        </row>
        <row r="290">
          <cell r="A290">
            <v>56200</v>
          </cell>
          <cell r="B290" t="str">
            <v>Banqueta de condução - tipo II</v>
          </cell>
          <cell r="C290" t="str">
            <v>m</v>
          </cell>
          <cell r="D290">
            <v>12.75</v>
          </cell>
        </row>
        <row r="291">
          <cell r="A291">
            <v>56250</v>
          </cell>
          <cell r="B291" t="str">
            <v>Rápidos</v>
          </cell>
          <cell r="C291" t="str">
            <v>m</v>
          </cell>
          <cell r="D291">
            <v>14.4</v>
          </cell>
        </row>
        <row r="292">
          <cell r="A292">
            <v>56300</v>
          </cell>
          <cell r="B292" t="str">
            <v>Meio-fio de concreto simples</v>
          </cell>
          <cell r="C292" t="str">
            <v>m</v>
          </cell>
          <cell r="D292">
            <v>16.7</v>
          </cell>
        </row>
        <row r="293">
          <cell r="A293">
            <v>56350</v>
          </cell>
          <cell r="B293" t="str">
            <v>Meio-fio de concreto armado</v>
          </cell>
          <cell r="C293" t="str">
            <v>m</v>
          </cell>
          <cell r="D293">
            <v>30.419999999999998</v>
          </cell>
        </row>
        <row r="294">
          <cell r="A294">
            <v>56400</v>
          </cell>
          <cell r="B294" t="str">
            <v>Meio-fio de concreto 12 x 15 cm - moldado por extrusão</v>
          </cell>
          <cell r="C294" t="str">
            <v>m</v>
          </cell>
          <cell r="D294">
            <v>3.4</v>
          </cell>
        </row>
        <row r="295">
          <cell r="A295">
            <v>56450</v>
          </cell>
          <cell r="B295" t="str">
            <v>Travessia sobre sarjeta em acesso secundário</v>
          </cell>
          <cell r="C295" t="str">
            <v>m</v>
          </cell>
          <cell r="D295">
            <v>44.46</v>
          </cell>
        </row>
        <row r="296">
          <cell r="A296">
            <v>56500</v>
          </cell>
          <cell r="B296" t="str">
            <v>Travessia sobre valetão em acesso secundário</v>
          </cell>
          <cell r="C296" t="str">
            <v>m</v>
          </cell>
          <cell r="D296">
            <v>49.800000000000004</v>
          </cell>
        </row>
        <row r="297">
          <cell r="A297">
            <v>56550</v>
          </cell>
          <cell r="B297" t="str">
            <v>Caixa coletora com boca de lobo tipo C1 com H=2,0 m</v>
          </cell>
          <cell r="C297" t="str">
            <v>un</v>
          </cell>
          <cell r="D297">
            <v>614.54999999999995</v>
          </cell>
        </row>
        <row r="298">
          <cell r="A298">
            <v>56600</v>
          </cell>
          <cell r="B298" t="str">
            <v>Caixa coletora com boca de lobo tipo C2 com H=2,0 m</v>
          </cell>
          <cell r="C298" t="str">
            <v>un</v>
          </cell>
          <cell r="D298">
            <v>804.09</v>
          </cell>
        </row>
        <row r="299">
          <cell r="A299">
            <v>56650</v>
          </cell>
          <cell r="B299" t="str">
            <v>Caixa coletora com boca de lobo tipo C1 com H=3,0 m</v>
          </cell>
          <cell r="C299" t="str">
            <v>un</v>
          </cell>
          <cell r="D299">
            <v>952.55000000000007</v>
          </cell>
        </row>
        <row r="300">
          <cell r="A300">
            <v>56700</v>
          </cell>
          <cell r="B300" t="str">
            <v>Caixa coletora com boca de lobo tipo C2 com H=3,5 m</v>
          </cell>
          <cell r="C300" t="str">
            <v>un</v>
          </cell>
          <cell r="D300">
            <v>1100.99</v>
          </cell>
        </row>
        <row r="301">
          <cell r="A301">
            <v>57050</v>
          </cell>
          <cell r="B301" t="str">
            <v>Caixa coletora sobre galeria</v>
          </cell>
          <cell r="C301" t="str">
            <v>un</v>
          </cell>
          <cell r="D301">
            <v>316.95</v>
          </cell>
        </row>
        <row r="302">
          <cell r="A302">
            <v>57100</v>
          </cell>
          <cell r="B302" t="str">
            <v>Caixa coletora com boca de lobo - tipo I</v>
          </cell>
          <cell r="C302" t="str">
            <v>un</v>
          </cell>
          <cell r="D302">
            <v>1049.42</v>
          </cell>
        </row>
        <row r="303">
          <cell r="A303">
            <v>57150</v>
          </cell>
          <cell r="B303" t="str">
            <v>Caixa coletora com boca de lobo - tipo II</v>
          </cell>
          <cell r="C303" t="str">
            <v>un</v>
          </cell>
          <cell r="D303">
            <v>881.63</v>
          </cell>
        </row>
        <row r="304">
          <cell r="A304">
            <v>57200</v>
          </cell>
          <cell r="B304" t="str">
            <v>Caixa coletora com boca de lobo para BSTC D=40 cm e H=1,5 m</v>
          </cell>
          <cell r="C304" t="str">
            <v>un</v>
          </cell>
          <cell r="D304">
            <v>487.98</v>
          </cell>
        </row>
        <row r="305">
          <cell r="A305">
            <v>57250</v>
          </cell>
          <cell r="B305" t="str">
            <v>Caixa coletora com boca de lobo para BSTC D=40 cm e H=2,0 m</v>
          </cell>
          <cell r="C305" t="str">
            <v>un</v>
          </cell>
          <cell r="D305">
            <v>601.89</v>
          </cell>
        </row>
        <row r="306">
          <cell r="A306">
            <v>57300</v>
          </cell>
          <cell r="B306" t="str">
            <v>Caixa coletora com boca de lobo para BSTC D=50 cm e H=1,5 m</v>
          </cell>
          <cell r="C306" t="str">
            <v>un</v>
          </cell>
          <cell r="D306">
            <v>515.80000000000007</v>
          </cell>
        </row>
        <row r="307">
          <cell r="A307">
            <v>57350</v>
          </cell>
          <cell r="B307" t="str">
            <v>Caixa coletora com boca de lobo para BSTC D=50 cm e H=2,0 m</v>
          </cell>
          <cell r="C307" t="str">
            <v>un</v>
          </cell>
          <cell r="D307">
            <v>636.0100000000001</v>
          </cell>
        </row>
        <row r="308">
          <cell r="A308">
            <v>57400</v>
          </cell>
          <cell r="B308" t="str">
            <v>Caixa coletora com boca de lobo para BSTC D=60 cm e H=1,5 m</v>
          </cell>
          <cell r="C308" t="str">
            <v>un</v>
          </cell>
          <cell r="D308">
            <v>545.13</v>
          </cell>
        </row>
        <row r="309">
          <cell r="A309">
            <v>57450</v>
          </cell>
          <cell r="B309" t="str">
            <v>Caixa coletora com boca de lobo para BSTC D=60 cm e H=2,0 m</v>
          </cell>
          <cell r="C309" t="str">
            <v>un</v>
          </cell>
          <cell r="D309">
            <v>673.43000000000006</v>
          </cell>
        </row>
        <row r="310">
          <cell r="A310">
            <v>57500</v>
          </cell>
          <cell r="B310" t="str">
            <v>Caixa coletora com boca de lobo para BSTC D=60 cm e H=2,5 m</v>
          </cell>
          <cell r="C310" t="str">
            <v>un</v>
          </cell>
          <cell r="D310">
            <v>801.77</v>
          </cell>
        </row>
        <row r="311">
          <cell r="A311">
            <v>57550</v>
          </cell>
          <cell r="B311" t="str">
            <v>Caixa coletora com boca de lobo para BSTC D=100 cm e H=2,0 m</v>
          </cell>
          <cell r="C311" t="str">
            <v>un</v>
          </cell>
          <cell r="D311">
            <v>780.62</v>
          </cell>
        </row>
        <row r="312">
          <cell r="A312">
            <v>57600</v>
          </cell>
          <cell r="B312" t="str">
            <v>Caixa coletora com boca de lobo para BSTC D=120 cm e H=2,0 m</v>
          </cell>
          <cell r="C312" t="str">
            <v>un</v>
          </cell>
          <cell r="D312">
            <v>828.1</v>
          </cell>
        </row>
        <row r="313">
          <cell r="A313">
            <v>57650</v>
          </cell>
          <cell r="B313" t="str">
            <v>Descida d'água para valetas de corte - tipo DDV</v>
          </cell>
          <cell r="C313" t="str">
            <v>m</v>
          </cell>
          <cell r="D313">
            <v>81.430000000000007</v>
          </cell>
        </row>
        <row r="314">
          <cell r="A314">
            <v>57700</v>
          </cell>
          <cell r="B314" t="str">
            <v>Entrada d'água para descida tipo DDV</v>
          </cell>
          <cell r="C314" t="str">
            <v>un</v>
          </cell>
          <cell r="D314">
            <v>73.5</v>
          </cell>
        </row>
        <row r="315">
          <cell r="A315">
            <v>57750</v>
          </cell>
          <cell r="B315" t="str">
            <v>Caixa de amortecimento para descida d'água tipo DDV</v>
          </cell>
          <cell r="C315" t="str">
            <v>un</v>
          </cell>
          <cell r="D315">
            <v>77.58</v>
          </cell>
        </row>
        <row r="316">
          <cell r="A316">
            <v>57800</v>
          </cell>
          <cell r="B316" t="str">
            <v>Descida d'água em cortes - tipo DD-1</v>
          </cell>
          <cell r="C316" t="str">
            <v>m</v>
          </cell>
          <cell r="D316">
            <v>125.19999999999999</v>
          </cell>
        </row>
        <row r="317">
          <cell r="A317">
            <v>57850</v>
          </cell>
          <cell r="B317" t="str">
            <v>Descida d'água em cortes - tipo DD-2</v>
          </cell>
          <cell r="C317" t="str">
            <v>m</v>
          </cell>
          <cell r="D317">
            <v>135.91</v>
          </cell>
        </row>
        <row r="318">
          <cell r="A318">
            <v>57900</v>
          </cell>
          <cell r="B318" t="str">
            <v>Descida d'água em cortes - tipo DD-3</v>
          </cell>
          <cell r="C318" t="str">
            <v>m</v>
          </cell>
          <cell r="D318">
            <v>146.51</v>
          </cell>
        </row>
        <row r="319">
          <cell r="A319">
            <v>57950</v>
          </cell>
          <cell r="B319" t="str">
            <v>Descida d'água em cortes - tipo DD-4</v>
          </cell>
          <cell r="C319" t="str">
            <v>m</v>
          </cell>
          <cell r="D319">
            <v>199.45</v>
          </cell>
        </row>
        <row r="320">
          <cell r="A320">
            <v>58000</v>
          </cell>
          <cell r="B320" t="str">
            <v>Descida d'água em cortes - tipo DD-5</v>
          </cell>
          <cell r="C320" t="str">
            <v>m</v>
          </cell>
          <cell r="D320">
            <v>224.54</v>
          </cell>
        </row>
        <row r="321">
          <cell r="A321">
            <v>58050</v>
          </cell>
          <cell r="B321" t="str">
            <v>Descida d'água em cortes - tipo DD-6</v>
          </cell>
          <cell r="C321" t="str">
            <v>m</v>
          </cell>
          <cell r="D321">
            <v>248.6</v>
          </cell>
        </row>
        <row r="322">
          <cell r="A322">
            <v>58100</v>
          </cell>
          <cell r="B322" t="str">
            <v>Descida d'água em aterros - tipo DD-1</v>
          </cell>
          <cell r="C322" t="str">
            <v>m</v>
          </cell>
          <cell r="D322">
            <v>156.13</v>
          </cell>
        </row>
        <row r="323">
          <cell r="A323">
            <v>58150</v>
          </cell>
          <cell r="B323" t="str">
            <v>Descida d'água em aterros - tipo DD-2</v>
          </cell>
          <cell r="C323" t="str">
            <v>m</v>
          </cell>
          <cell r="D323">
            <v>173.10000000000002</v>
          </cell>
        </row>
        <row r="324">
          <cell r="A324">
            <v>58200</v>
          </cell>
          <cell r="B324" t="str">
            <v>Descida d'água em aterros - tipo DD-3</v>
          </cell>
          <cell r="C324" t="str">
            <v>m</v>
          </cell>
          <cell r="D324">
            <v>189.79</v>
          </cell>
        </row>
        <row r="325">
          <cell r="A325">
            <v>58250</v>
          </cell>
          <cell r="B325" t="str">
            <v>Descida d'água em aterros - tipo DD-4</v>
          </cell>
          <cell r="C325" t="str">
            <v>m</v>
          </cell>
          <cell r="D325">
            <v>257.08999999999997</v>
          </cell>
        </row>
        <row r="326">
          <cell r="A326">
            <v>58300</v>
          </cell>
          <cell r="B326" t="str">
            <v>Descida d'água em aterros - tipo DD-5</v>
          </cell>
          <cell r="C326" t="str">
            <v>m</v>
          </cell>
          <cell r="D326">
            <v>314.51</v>
          </cell>
        </row>
        <row r="327">
          <cell r="A327">
            <v>58350</v>
          </cell>
          <cell r="B327" t="str">
            <v>Descida d'água em aterros - tipo DD-6</v>
          </cell>
          <cell r="C327" t="str">
            <v>m</v>
          </cell>
          <cell r="D327">
            <v>328.98</v>
          </cell>
        </row>
        <row r="328">
          <cell r="A328">
            <v>58400</v>
          </cell>
          <cell r="B328" t="str">
            <v>Descida d'água em aterros para BTTC D= 120 cm</v>
          </cell>
          <cell r="C328" t="str">
            <v>m</v>
          </cell>
          <cell r="D328">
            <v>579.87</v>
          </cell>
        </row>
        <row r="329">
          <cell r="A329">
            <v>58450</v>
          </cell>
          <cell r="B329" t="str">
            <v>Boca para descida d'água em cortes - tipo DD-1</v>
          </cell>
          <cell r="C329" t="str">
            <v>un</v>
          </cell>
          <cell r="D329">
            <v>126.08000000000001</v>
          </cell>
        </row>
        <row r="330">
          <cell r="A330">
            <v>58500</v>
          </cell>
          <cell r="B330" t="str">
            <v>Boca para descida d'água em cortes - tipo DD-2</v>
          </cell>
          <cell r="C330" t="str">
            <v>un</v>
          </cell>
          <cell r="D330">
            <v>138.61000000000001</v>
          </cell>
        </row>
        <row r="331">
          <cell r="A331">
            <v>58550</v>
          </cell>
          <cell r="B331" t="str">
            <v>Boca para descida d'água em cortes - tipo DD-3</v>
          </cell>
          <cell r="C331" t="str">
            <v>un</v>
          </cell>
          <cell r="D331">
            <v>151.62</v>
          </cell>
        </row>
        <row r="332">
          <cell r="A332">
            <v>58600</v>
          </cell>
          <cell r="B332" t="str">
            <v>Boca para descida d'água em cortes - tipo DD-4</v>
          </cell>
          <cell r="C332" t="str">
            <v>un</v>
          </cell>
          <cell r="D332">
            <v>216.17000000000002</v>
          </cell>
        </row>
        <row r="333">
          <cell r="A333">
            <v>58650</v>
          </cell>
          <cell r="B333" t="str">
            <v>Boca para descida d'água em cortes - tipo DD-5</v>
          </cell>
          <cell r="C333" t="str">
            <v>un</v>
          </cell>
          <cell r="D333">
            <v>247.35000000000002</v>
          </cell>
        </row>
        <row r="334">
          <cell r="A334">
            <v>58700</v>
          </cell>
          <cell r="B334" t="str">
            <v>Boca para descida d'água em cortes - tipo DD-6</v>
          </cell>
          <cell r="C334" t="str">
            <v>un</v>
          </cell>
          <cell r="D334">
            <v>276.43</v>
          </cell>
        </row>
        <row r="335">
          <cell r="A335">
            <v>58750</v>
          </cell>
          <cell r="B335" t="str">
            <v>Boca para descida d'água em aterros - tipo DD-1</v>
          </cell>
          <cell r="C335" t="str">
            <v>un</v>
          </cell>
          <cell r="D335">
            <v>298.39999999999998</v>
          </cell>
        </row>
        <row r="336">
          <cell r="A336">
            <v>58800</v>
          </cell>
          <cell r="B336" t="str">
            <v>Boca para descida d'água em aterros - tipo DD-2</v>
          </cell>
          <cell r="C336" t="str">
            <v>un</v>
          </cell>
          <cell r="D336">
            <v>417.74</v>
          </cell>
        </row>
        <row r="337">
          <cell r="A337">
            <v>58850</v>
          </cell>
          <cell r="B337" t="str">
            <v>Boca para descida d'água em aterros - tipo DD-3</v>
          </cell>
          <cell r="C337" t="str">
            <v>un</v>
          </cell>
          <cell r="D337">
            <v>515.94000000000005</v>
          </cell>
        </row>
        <row r="338">
          <cell r="A338">
            <v>58900</v>
          </cell>
          <cell r="B338" t="str">
            <v>Boca para descida d'água em aterros - tipo DD-4</v>
          </cell>
          <cell r="C338" t="str">
            <v>un</v>
          </cell>
          <cell r="D338">
            <v>430.45</v>
          </cell>
        </row>
        <row r="339">
          <cell r="A339">
            <v>58950</v>
          </cell>
          <cell r="B339" t="str">
            <v>Boca para descida d'água em aterros - tipo DD-5</v>
          </cell>
          <cell r="C339" t="str">
            <v>un</v>
          </cell>
          <cell r="D339">
            <v>614.89</v>
          </cell>
        </row>
        <row r="340">
          <cell r="A340">
            <v>59000</v>
          </cell>
          <cell r="B340" t="str">
            <v>Boca para descida d'água em aterros - tipo DD-6</v>
          </cell>
          <cell r="C340" t="str">
            <v>un</v>
          </cell>
          <cell r="D340">
            <v>823.26</v>
          </cell>
        </row>
        <row r="341">
          <cell r="A341">
            <v>59050</v>
          </cell>
          <cell r="B341" t="str">
            <v>Boca para descida d'água em aterros para BTTC D=120 cm</v>
          </cell>
          <cell r="C341" t="str">
            <v>un</v>
          </cell>
          <cell r="D341">
            <v>1039.94</v>
          </cell>
        </row>
        <row r="342">
          <cell r="A342">
            <v>59100</v>
          </cell>
          <cell r="B342" t="str">
            <v>Caixa para descida d'água em aterros - tipo DD-1</v>
          </cell>
          <cell r="C342" t="str">
            <v>un</v>
          </cell>
          <cell r="D342">
            <v>152.68</v>
          </cell>
        </row>
        <row r="343">
          <cell r="A343">
            <v>59150</v>
          </cell>
          <cell r="B343" t="str">
            <v>Caixa para descida d'água em aterros - tipo DD-2</v>
          </cell>
          <cell r="C343" t="str">
            <v>un</v>
          </cell>
          <cell r="D343">
            <v>163.63</v>
          </cell>
        </row>
        <row r="344">
          <cell r="A344">
            <v>59200</v>
          </cell>
          <cell r="B344" t="str">
            <v>Caixa para descida d'água em aterros - tipo DD-3</v>
          </cell>
          <cell r="C344" t="str">
            <v>un</v>
          </cell>
          <cell r="D344">
            <v>174.17000000000002</v>
          </cell>
        </row>
        <row r="345">
          <cell r="A345">
            <v>59250</v>
          </cell>
          <cell r="B345" t="str">
            <v>Caixa para descida d'água em aterros - tipo DD-4</v>
          </cell>
          <cell r="C345" t="str">
            <v>un</v>
          </cell>
          <cell r="D345">
            <v>217.56</v>
          </cell>
        </row>
        <row r="346">
          <cell r="A346">
            <v>59300</v>
          </cell>
          <cell r="B346" t="str">
            <v>Caixa para descida d'água em aterros - tipo DD-5</v>
          </cell>
          <cell r="C346" t="str">
            <v>un</v>
          </cell>
          <cell r="D346">
            <v>252.54000000000002</v>
          </cell>
        </row>
        <row r="347">
          <cell r="A347">
            <v>59350</v>
          </cell>
          <cell r="B347" t="str">
            <v>Caixa para descida d'água em aterros - tipo DD-6</v>
          </cell>
          <cell r="C347" t="str">
            <v>un</v>
          </cell>
          <cell r="D347">
            <v>263.90999999999997</v>
          </cell>
        </row>
        <row r="348">
          <cell r="A348">
            <v>59400</v>
          </cell>
          <cell r="B348" t="str">
            <v>Caixa para descida d'água em aterros para BTTC de D=120 cm</v>
          </cell>
          <cell r="C348" t="str">
            <v>un</v>
          </cell>
          <cell r="D348">
            <v>440.04</v>
          </cell>
        </row>
        <row r="349">
          <cell r="A349">
            <v>59450</v>
          </cell>
          <cell r="B349" t="str">
            <v>Caixa coletora com boca de lobo - Tipo C-1 com H=2,0 m</v>
          </cell>
          <cell r="C349" t="str">
            <v>un</v>
          </cell>
          <cell r="D349">
            <v>614.54999999999995</v>
          </cell>
        </row>
        <row r="350">
          <cell r="A350">
            <v>59500</v>
          </cell>
          <cell r="B350" t="str">
            <v>Caixa coletora com boca de lobo - Tipo C-2 com H=2,0 m</v>
          </cell>
          <cell r="C350" t="str">
            <v>un</v>
          </cell>
          <cell r="D350">
            <v>655.62</v>
          </cell>
        </row>
        <row r="351">
          <cell r="A351">
            <v>59550</v>
          </cell>
          <cell r="B351" t="str">
            <v>Caixa de inspeção de esgoto com D=60 cm</v>
          </cell>
          <cell r="C351" t="str">
            <v>un</v>
          </cell>
          <cell r="D351">
            <v>60.69</v>
          </cell>
        </row>
        <row r="352">
          <cell r="A352">
            <v>59650</v>
          </cell>
          <cell r="B352" t="str">
            <v>Dreno tipo I - execução</v>
          </cell>
          <cell r="C352" t="str">
            <v>m</v>
          </cell>
          <cell r="D352">
            <v>24.919999999999998</v>
          </cell>
        </row>
        <row r="353">
          <cell r="A353">
            <v>59700</v>
          </cell>
          <cell r="B353" t="str">
            <v>Dreno tipo II - execução</v>
          </cell>
          <cell r="C353" t="str">
            <v>m</v>
          </cell>
          <cell r="D353">
            <v>32.69</v>
          </cell>
        </row>
        <row r="354">
          <cell r="A354">
            <v>59750</v>
          </cell>
          <cell r="B354" t="str">
            <v>Dreno tipo III - execução</v>
          </cell>
          <cell r="C354" t="str">
            <v>m</v>
          </cell>
          <cell r="D354">
            <v>42.17</v>
          </cell>
        </row>
        <row r="355">
          <cell r="A355">
            <v>59800</v>
          </cell>
          <cell r="B355" t="str">
            <v>Dreno tipo IV - execução</v>
          </cell>
          <cell r="C355" t="str">
            <v>m</v>
          </cell>
          <cell r="D355">
            <v>19.93</v>
          </cell>
        </row>
        <row r="356">
          <cell r="A356">
            <v>59850</v>
          </cell>
          <cell r="B356" t="str">
            <v>Dreno tipo V - execução</v>
          </cell>
          <cell r="C356" t="str">
            <v>m</v>
          </cell>
          <cell r="D356">
            <v>22.7</v>
          </cell>
        </row>
        <row r="357">
          <cell r="A357">
            <v>59900</v>
          </cell>
          <cell r="B357" t="str">
            <v>Dreno tipo VI - execução</v>
          </cell>
          <cell r="C357" t="str">
            <v>m</v>
          </cell>
          <cell r="D357">
            <v>2.1800000000000002</v>
          </cell>
        </row>
        <row r="358">
          <cell r="A358">
            <v>60000</v>
          </cell>
          <cell r="B358" t="str">
            <v>Dreno tipo VII - execução</v>
          </cell>
          <cell r="C358" t="str">
            <v>m</v>
          </cell>
          <cell r="D358">
            <v>1.33</v>
          </cell>
        </row>
        <row r="359">
          <cell r="A359">
            <v>60050</v>
          </cell>
          <cell r="B359" t="str">
            <v>Dreno tipo VIII - execução</v>
          </cell>
          <cell r="C359" t="str">
            <v>m</v>
          </cell>
          <cell r="D359">
            <v>2.57</v>
          </cell>
        </row>
        <row r="360">
          <cell r="A360">
            <v>60100</v>
          </cell>
          <cell r="B360" t="str">
            <v>Dreno tipo IX - execução</v>
          </cell>
          <cell r="C360" t="str">
            <v>m</v>
          </cell>
          <cell r="D360">
            <v>4.66</v>
          </cell>
        </row>
        <row r="361">
          <cell r="A361">
            <v>60150</v>
          </cell>
          <cell r="B361" t="str">
            <v>Dreno tipo X - execução</v>
          </cell>
          <cell r="C361" t="str">
            <v>m</v>
          </cell>
          <cell r="D361">
            <v>38.800000000000004</v>
          </cell>
        </row>
        <row r="362">
          <cell r="A362">
            <v>60200</v>
          </cell>
          <cell r="B362" t="str">
            <v>Dreno tipo XI - execução</v>
          </cell>
          <cell r="C362" t="str">
            <v>m</v>
          </cell>
          <cell r="D362">
            <v>73.55</v>
          </cell>
        </row>
        <row r="363">
          <cell r="A363">
            <v>60250</v>
          </cell>
          <cell r="B363" t="str">
            <v>Dreno tipo XII - execução</v>
          </cell>
          <cell r="C363" t="str">
            <v>m</v>
          </cell>
          <cell r="D363">
            <v>60.3</v>
          </cell>
        </row>
        <row r="364">
          <cell r="A364">
            <v>60300</v>
          </cell>
          <cell r="B364" t="str">
            <v>Dreno tipo XIII - execução</v>
          </cell>
          <cell r="C364" t="str">
            <v>m</v>
          </cell>
          <cell r="D364">
            <v>56.16</v>
          </cell>
        </row>
        <row r="365">
          <cell r="A365">
            <v>60350</v>
          </cell>
          <cell r="B365" t="str">
            <v>Dreno tipo XIV - execução</v>
          </cell>
          <cell r="C365" t="str">
            <v>m</v>
          </cell>
          <cell r="D365">
            <v>42.91</v>
          </cell>
        </row>
        <row r="366">
          <cell r="A366">
            <v>60400</v>
          </cell>
          <cell r="B366" t="str">
            <v>Dreno tipo XV - execução</v>
          </cell>
          <cell r="C366" t="str">
            <v>m</v>
          </cell>
          <cell r="D366">
            <v>70.509999999999991</v>
          </cell>
        </row>
        <row r="367">
          <cell r="A367">
            <v>60450</v>
          </cell>
          <cell r="B367" t="str">
            <v>Dreno tipo XVI - execução</v>
          </cell>
          <cell r="C367" t="str">
            <v>m</v>
          </cell>
          <cell r="D367">
            <v>53.14</v>
          </cell>
        </row>
        <row r="368">
          <cell r="A368">
            <v>60500</v>
          </cell>
          <cell r="B368" t="str">
            <v>Dreno tipo XVII - execução</v>
          </cell>
          <cell r="C368" t="str">
            <v>m</v>
          </cell>
          <cell r="D368">
            <v>58.62</v>
          </cell>
        </row>
        <row r="369">
          <cell r="A369">
            <v>60550</v>
          </cell>
          <cell r="B369" t="str">
            <v>Dreno tipo XVIII - execução</v>
          </cell>
          <cell r="C369" t="str">
            <v>m</v>
          </cell>
          <cell r="D369">
            <v>41.24</v>
          </cell>
        </row>
        <row r="370">
          <cell r="A370">
            <v>60600</v>
          </cell>
          <cell r="B370" t="str">
            <v>Dreno tipo XIX - execução</v>
          </cell>
          <cell r="C370" t="str">
            <v>m</v>
          </cell>
          <cell r="D370">
            <v>53.19</v>
          </cell>
        </row>
        <row r="371">
          <cell r="A371">
            <v>60650</v>
          </cell>
          <cell r="B371" t="str">
            <v>Dreno tipo XX - execução</v>
          </cell>
          <cell r="C371" t="str">
            <v>m</v>
          </cell>
          <cell r="D371">
            <v>35.79</v>
          </cell>
        </row>
        <row r="372">
          <cell r="A372">
            <v>60750</v>
          </cell>
          <cell r="B372" t="str">
            <v>Dreno 0,5x2,0 m - com brita e bidim</v>
          </cell>
          <cell r="C372" t="str">
            <v>m</v>
          </cell>
          <cell r="D372">
            <v>42.239999999999995</v>
          </cell>
        </row>
        <row r="373">
          <cell r="A373">
            <v>60800</v>
          </cell>
          <cell r="B373" t="str">
            <v>Dreno 0,5x2,5 m - com areia grossa</v>
          </cell>
          <cell r="C373" t="str">
            <v>m</v>
          </cell>
          <cell r="D373">
            <v>16.28</v>
          </cell>
        </row>
        <row r="374">
          <cell r="A374">
            <v>60850</v>
          </cell>
          <cell r="B374" t="str">
            <v>Dreno 0,5x0,8 m - com brita - execução</v>
          </cell>
          <cell r="C374" t="str">
            <v>m</v>
          </cell>
          <cell r="D374">
            <v>9.08</v>
          </cell>
        </row>
        <row r="375">
          <cell r="A375">
            <v>61000</v>
          </cell>
          <cell r="B375" t="str">
            <v>Dreno 0,5x0,6 m - com areia</v>
          </cell>
          <cell r="C375" t="str">
            <v>m</v>
          </cell>
          <cell r="D375">
            <v>3.89</v>
          </cell>
        </row>
        <row r="376">
          <cell r="A376">
            <v>61200</v>
          </cell>
          <cell r="B376" t="str">
            <v>Dreno tipo XXI</v>
          </cell>
          <cell r="C376" t="str">
            <v>m</v>
          </cell>
          <cell r="D376">
            <v>17.169999999999998</v>
          </cell>
        </row>
        <row r="377">
          <cell r="A377">
            <v>61250</v>
          </cell>
          <cell r="B377" t="str">
            <v>Dreno tipo XXII</v>
          </cell>
          <cell r="C377" t="str">
            <v>m</v>
          </cell>
          <cell r="D377">
            <v>17.810000000000002</v>
          </cell>
        </row>
        <row r="378">
          <cell r="A378">
            <v>61300</v>
          </cell>
          <cell r="B378" t="str">
            <v>Dreno tipo XXIII</v>
          </cell>
          <cell r="C378" t="str">
            <v>m</v>
          </cell>
          <cell r="D378">
            <v>1.33</v>
          </cell>
        </row>
        <row r="379">
          <cell r="A379">
            <v>61350</v>
          </cell>
          <cell r="B379" t="str">
            <v>Saída para drenos profundos - tipo U</v>
          </cell>
          <cell r="C379" t="str">
            <v>un</v>
          </cell>
          <cell r="D379">
            <v>52.32</v>
          </cell>
        </row>
        <row r="380">
          <cell r="A380">
            <v>61400</v>
          </cell>
          <cell r="B380" t="str">
            <v>Saída para drenos profundos - tipo L</v>
          </cell>
          <cell r="C380" t="str">
            <v>un</v>
          </cell>
          <cell r="D380">
            <v>24.040000000000003</v>
          </cell>
        </row>
        <row r="381">
          <cell r="A381">
            <v>61450</v>
          </cell>
          <cell r="B381" t="str">
            <v>Fornecimento e assentamento de tubo para saida de dreno</v>
          </cell>
          <cell r="C381" t="str">
            <v>un</v>
          </cell>
          <cell r="D381">
            <v>8.49</v>
          </cell>
        </row>
        <row r="382">
          <cell r="A382">
            <v>61500</v>
          </cell>
          <cell r="B382" t="str">
            <v>execução do revestimento de valas de gabião - H=30 cm</v>
          </cell>
          <cell r="C382">
            <v>0</v>
          </cell>
          <cell r="D382">
            <v>0</v>
          </cell>
        </row>
        <row r="383">
          <cell r="A383">
            <v>65000</v>
          </cell>
          <cell r="B383" t="str">
            <v>Esc. mec. de valas p/obras de arte correntes - 1a. categoria</v>
          </cell>
          <cell r="C383">
            <v>0</v>
          </cell>
          <cell r="D383">
            <v>0</v>
          </cell>
        </row>
        <row r="384">
          <cell r="A384">
            <v>65050</v>
          </cell>
          <cell r="B384" t="str">
            <v>Esc. mec. de valas p/obras de arte correntes - 2a. categoria</v>
          </cell>
          <cell r="C384">
            <v>0</v>
          </cell>
          <cell r="D384">
            <v>0</v>
          </cell>
        </row>
        <row r="385">
          <cell r="A385">
            <v>65100</v>
          </cell>
          <cell r="B385" t="str">
            <v>Esc. mec. de valas p/obras de arte correntes - 3a. categoria</v>
          </cell>
          <cell r="C385">
            <v>0</v>
          </cell>
          <cell r="D385">
            <v>0</v>
          </cell>
        </row>
        <row r="386">
          <cell r="A386">
            <v>65150</v>
          </cell>
          <cell r="B386" t="str">
            <v>Escavação manual de solos</v>
          </cell>
          <cell r="C386">
            <v>0</v>
          </cell>
          <cell r="D386">
            <v>0</v>
          </cell>
        </row>
        <row r="387">
          <cell r="A387">
            <v>65200</v>
          </cell>
          <cell r="B387" t="str">
            <v>Reaterro e apiloamento em camadas de 20 cm</v>
          </cell>
          <cell r="C387">
            <v>0</v>
          </cell>
          <cell r="D387">
            <v>0</v>
          </cell>
        </row>
        <row r="388">
          <cell r="A388">
            <v>65850</v>
          </cell>
          <cell r="B388" t="str">
            <v>Execução de galerias D=40 cm</v>
          </cell>
          <cell r="C388" t="str">
            <v>m</v>
          </cell>
          <cell r="D388">
            <v>17.5</v>
          </cell>
        </row>
        <row r="389">
          <cell r="A389">
            <v>65900</v>
          </cell>
          <cell r="B389" t="str">
            <v>Execução de galerias D=60 cm</v>
          </cell>
          <cell r="C389" t="str">
            <v>m</v>
          </cell>
          <cell r="D389">
            <v>31.14</v>
          </cell>
        </row>
        <row r="390">
          <cell r="A390">
            <v>65940</v>
          </cell>
          <cell r="B390" t="str">
            <v>Corpo de BSTC D=20 cm com lastro de brita</v>
          </cell>
          <cell r="C390" t="str">
            <v>m</v>
          </cell>
          <cell r="D390">
            <v>14.58</v>
          </cell>
        </row>
        <row r="391">
          <cell r="A391">
            <v>65950</v>
          </cell>
          <cell r="B391" t="str">
            <v>Corpo de BSTC D=30 cm com lastro de brita</v>
          </cell>
          <cell r="C391" t="str">
            <v>m</v>
          </cell>
          <cell r="D391">
            <v>15.87</v>
          </cell>
        </row>
        <row r="392">
          <cell r="A392">
            <v>66000</v>
          </cell>
          <cell r="B392" t="str">
            <v>Corpo de BSTC D=40 cm com lastro de brita</v>
          </cell>
          <cell r="C392" t="str">
            <v>m</v>
          </cell>
          <cell r="D392">
            <v>21.18</v>
          </cell>
        </row>
        <row r="393">
          <cell r="A393">
            <v>66050</v>
          </cell>
          <cell r="B393" t="str">
            <v>Corpo de BSTC D=50 cm com lastro de brita</v>
          </cell>
          <cell r="C393" t="str">
            <v>m</v>
          </cell>
          <cell r="D393">
            <v>34.17</v>
          </cell>
        </row>
        <row r="394">
          <cell r="A394">
            <v>66100</v>
          </cell>
          <cell r="B394" t="str">
            <v>Corpo de BSTC D=60 cm com lastro de brita</v>
          </cell>
          <cell r="C394" t="str">
            <v>m</v>
          </cell>
          <cell r="D394">
            <v>42.79</v>
          </cell>
        </row>
        <row r="395">
          <cell r="A395">
            <v>66150</v>
          </cell>
          <cell r="B395" t="str">
            <v>Corpo de BSTC D=60 cm com lastro de brita - tubo CA 1</v>
          </cell>
          <cell r="C395" t="str">
            <v>m</v>
          </cell>
          <cell r="D395">
            <v>72.17</v>
          </cell>
        </row>
        <row r="396">
          <cell r="A396">
            <v>66200</v>
          </cell>
          <cell r="B396" t="str">
            <v>Corpo de BSTC D=60 cm com berço de concreto - tubo CA 2</v>
          </cell>
          <cell r="C396" t="str">
            <v>m</v>
          </cell>
          <cell r="D396">
            <v>124.16</v>
          </cell>
        </row>
        <row r="397">
          <cell r="A397">
            <v>66250</v>
          </cell>
          <cell r="B397" t="str">
            <v>Corpo de BSTC D=80 cm com berço de concreto - tubo CA 2</v>
          </cell>
          <cell r="C397" t="str">
            <v>m</v>
          </cell>
          <cell r="D397">
            <v>170.82</v>
          </cell>
        </row>
        <row r="398">
          <cell r="A398">
            <v>66300</v>
          </cell>
          <cell r="B398" t="str">
            <v>Corpo de BSTC D=100 cm com berço de concreto - tubo CA 2</v>
          </cell>
          <cell r="C398" t="str">
            <v>m</v>
          </cell>
          <cell r="D398">
            <v>233.88</v>
          </cell>
        </row>
        <row r="399">
          <cell r="A399">
            <v>66350</v>
          </cell>
          <cell r="B399" t="str">
            <v>Corpo de BSTC D=120 cm com berço de concreto - tubo CA 2</v>
          </cell>
          <cell r="C399" t="str">
            <v>m</v>
          </cell>
          <cell r="D399">
            <v>315.08</v>
          </cell>
        </row>
        <row r="400">
          <cell r="A400">
            <v>66400</v>
          </cell>
          <cell r="B400" t="str">
            <v>Corpo de BDTC D=80 cm com berço de concreto - tubo CA 2</v>
          </cell>
          <cell r="C400" t="str">
            <v>m</v>
          </cell>
          <cell r="D400">
            <v>314.56</v>
          </cell>
        </row>
        <row r="401">
          <cell r="A401">
            <v>66450</v>
          </cell>
          <cell r="B401" t="str">
            <v>Corpo de BDTC D=100 cm com berço de concreto - tubo CA 2</v>
          </cell>
          <cell r="C401" t="str">
            <v>m</v>
          </cell>
          <cell r="D401">
            <v>435.5</v>
          </cell>
        </row>
        <row r="402">
          <cell r="A402">
            <v>66500</v>
          </cell>
          <cell r="B402" t="str">
            <v>Corpo de BDTC D=120 cm com berço de concreto - tubo CA 2</v>
          </cell>
          <cell r="C402" t="str">
            <v>m</v>
          </cell>
          <cell r="D402">
            <v>588.61</v>
          </cell>
        </row>
        <row r="403">
          <cell r="A403">
            <v>66550</v>
          </cell>
          <cell r="B403" t="str">
            <v>Corpo de BTTC D=80 cm com berço de concreto - tubo CA 2</v>
          </cell>
          <cell r="C403" t="str">
            <v>m</v>
          </cell>
          <cell r="D403">
            <v>459.09000000000003</v>
          </cell>
        </row>
        <row r="404">
          <cell r="A404">
            <v>66600</v>
          </cell>
          <cell r="B404" t="str">
            <v>Corpo de BTTC D=100 cm com berço de concreto - tubo CA 2</v>
          </cell>
          <cell r="C404" t="str">
            <v>m</v>
          </cell>
          <cell r="D404">
            <v>637.95000000000005</v>
          </cell>
        </row>
        <row r="405">
          <cell r="A405">
            <v>66650</v>
          </cell>
          <cell r="B405" t="str">
            <v>Corpo de BTTC D=120 cm com berço de concreto - tubo CA 2</v>
          </cell>
          <cell r="C405" t="str">
            <v>m</v>
          </cell>
          <cell r="D405">
            <v>864.55000000000007</v>
          </cell>
        </row>
        <row r="406">
          <cell r="A406">
            <v>66700</v>
          </cell>
          <cell r="B406" t="str">
            <v>Corpo de BSTC D=80 cm com berço de concreto - tubo CA 3</v>
          </cell>
          <cell r="C406" t="str">
            <v>m</v>
          </cell>
          <cell r="D406">
            <v>167.76</v>
          </cell>
        </row>
        <row r="407">
          <cell r="A407">
            <v>66750</v>
          </cell>
          <cell r="B407" t="str">
            <v>Corpo de BSTC D=100 cm com berço de concreto - tubo CA 3</v>
          </cell>
          <cell r="C407" t="str">
            <v>m</v>
          </cell>
          <cell r="D407">
            <v>243.07</v>
          </cell>
        </row>
        <row r="408">
          <cell r="A408">
            <v>66800</v>
          </cell>
          <cell r="B408" t="str">
            <v>Corpo de BSTC D=120 cm com berço de concreto - tubo CA 3</v>
          </cell>
          <cell r="C408" t="str">
            <v>m</v>
          </cell>
          <cell r="D408">
            <v>315.08</v>
          </cell>
        </row>
        <row r="409">
          <cell r="A409">
            <v>66850</v>
          </cell>
          <cell r="B409" t="str">
            <v>Corpo de BDTC D=80 cm com berço de concreto - tubo CA 3</v>
          </cell>
          <cell r="C409" t="str">
            <v>m</v>
          </cell>
          <cell r="D409">
            <v>308.44</v>
          </cell>
        </row>
        <row r="410">
          <cell r="A410">
            <v>66900</v>
          </cell>
          <cell r="B410" t="str">
            <v>Corpo de BDTC D=100 cm com berço de concreto - tubo CA 3</v>
          </cell>
          <cell r="C410" t="str">
            <v>m</v>
          </cell>
          <cell r="D410">
            <v>453.87</v>
          </cell>
        </row>
        <row r="411">
          <cell r="A411">
            <v>66950</v>
          </cell>
          <cell r="B411" t="str">
            <v>Corpo de BDTC D=120 cm com berço de concreto - tubo CA 3</v>
          </cell>
          <cell r="C411" t="str">
            <v>m</v>
          </cell>
          <cell r="D411">
            <v>588.61</v>
          </cell>
        </row>
        <row r="412">
          <cell r="A412">
            <v>67000</v>
          </cell>
          <cell r="B412" t="str">
            <v>Corpo de BTTC D=80 cm com berço de concreto - tubo CA 3</v>
          </cell>
          <cell r="C412" t="str">
            <v>m</v>
          </cell>
          <cell r="D412">
            <v>449.9</v>
          </cell>
        </row>
        <row r="413">
          <cell r="A413">
            <v>67050</v>
          </cell>
          <cell r="B413" t="str">
            <v>Corpo de BTTC D=100 cm com berço de concreto - tubo CA 3</v>
          </cell>
          <cell r="C413" t="str">
            <v>m</v>
          </cell>
          <cell r="D413">
            <v>665.24</v>
          </cell>
        </row>
        <row r="414">
          <cell r="A414">
            <v>67100</v>
          </cell>
          <cell r="B414" t="str">
            <v>Corpo de BTTC D=120 cm com berço de concreto - tubo CA 3</v>
          </cell>
          <cell r="C414" t="str">
            <v>m</v>
          </cell>
          <cell r="D414">
            <v>864.55000000000007</v>
          </cell>
        </row>
        <row r="415">
          <cell r="A415">
            <v>67150</v>
          </cell>
          <cell r="B415" t="str">
            <v>Corpo de BSTC D=60 cm com enrocamento e laje de concreto</v>
          </cell>
          <cell r="C415" t="str">
            <v>m</v>
          </cell>
          <cell r="D415">
            <v>110.75</v>
          </cell>
        </row>
        <row r="416">
          <cell r="A416">
            <v>67200</v>
          </cell>
          <cell r="B416" t="str">
            <v>Corpo de BSTC D=80 cm com enrocamento e laje de concreto</v>
          </cell>
          <cell r="C416" t="str">
            <v>m</v>
          </cell>
          <cell r="D416">
            <v>145.69999999999999</v>
          </cell>
        </row>
        <row r="417">
          <cell r="A417">
            <v>67250</v>
          </cell>
          <cell r="B417" t="str">
            <v>Corpo de BSTC D=100 cm com enrocamento e laje de concreto</v>
          </cell>
          <cell r="C417" t="str">
            <v>m</v>
          </cell>
          <cell r="D417">
            <v>198.86</v>
          </cell>
        </row>
        <row r="418">
          <cell r="A418">
            <v>67300</v>
          </cell>
          <cell r="B418" t="str">
            <v>Corpo de BSTC D=120 cm com enrocamento e laje de concreto</v>
          </cell>
          <cell r="C418" t="str">
            <v>m</v>
          </cell>
          <cell r="D418">
            <v>268.74</v>
          </cell>
        </row>
        <row r="419">
          <cell r="A419">
            <v>67350</v>
          </cell>
          <cell r="B419" t="str">
            <v>Corpo de BSTC D=150 cm com enrocamento e laje de concreto</v>
          </cell>
          <cell r="C419" t="str">
            <v>m</v>
          </cell>
          <cell r="D419">
            <v>372.12</v>
          </cell>
        </row>
        <row r="420">
          <cell r="A420">
            <v>67400</v>
          </cell>
          <cell r="B420" t="str">
            <v>Corpo de BSTC D=200 cm com enrocamento e laje de concreto</v>
          </cell>
          <cell r="C420" t="str">
            <v>m</v>
          </cell>
          <cell r="D420">
            <v>637.98</v>
          </cell>
        </row>
        <row r="421">
          <cell r="A421">
            <v>67450</v>
          </cell>
          <cell r="B421" t="str">
            <v>Corpo de BDTC D=80 cm com enrocamento e laje de concreto</v>
          </cell>
          <cell r="C421" t="str">
            <v>m</v>
          </cell>
          <cell r="D421">
            <v>274.34000000000003</v>
          </cell>
        </row>
        <row r="422">
          <cell r="A422">
            <v>67500</v>
          </cell>
          <cell r="B422" t="str">
            <v>Corpo de BDTC D=100 cm com enrocamento e laje de concreto</v>
          </cell>
          <cell r="C422" t="str">
            <v>m</v>
          </cell>
          <cell r="D422">
            <v>377.54</v>
          </cell>
        </row>
        <row r="423">
          <cell r="A423">
            <v>67550</v>
          </cell>
          <cell r="B423" t="str">
            <v>Corpo de BDTC D=120 cm com enrocamento e laje de concreto</v>
          </cell>
          <cell r="C423" t="str">
            <v>m</v>
          </cell>
          <cell r="D423">
            <v>510.48</v>
          </cell>
        </row>
        <row r="424">
          <cell r="A424">
            <v>67600</v>
          </cell>
          <cell r="B424" t="str">
            <v>Corpo de BDTC D=150 cm com enrocamento e laje de concreto</v>
          </cell>
          <cell r="C424" t="str">
            <v>m</v>
          </cell>
          <cell r="D424">
            <v>720.94999999999993</v>
          </cell>
        </row>
        <row r="425">
          <cell r="A425">
            <v>67650</v>
          </cell>
          <cell r="B425" t="str">
            <v>Corpo de BDTC D=200 cm com enrocamento e laje de concreto</v>
          </cell>
          <cell r="C425" t="str">
            <v>m</v>
          </cell>
          <cell r="D425">
            <v>1244.1399999999999</v>
          </cell>
        </row>
        <row r="426">
          <cell r="A426">
            <v>67700</v>
          </cell>
          <cell r="B426" t="str">
            <v>Corpo de BTTC D=80 cm com enrocamento e laje de concreto</v>
          </cell>
          <cell r="C426" t="str">
            <v>m</v>
          </cell>
          <cell r="D426">
            <v>403.28</v>
          </cell>
        </row>
        <row r="427">
          <cell r="A427">
            <v>67750</v>
          </cell>
          <cell r="B427" t="str">
            <v>Corpo de BTTC D=100 cm com enrocamento e laje de concreto</v>
          </cell>
          <cell r="C427" t="str">
            <v>m</v>
          </cell>
          <cell r="D427">
            <v>556.84</v>
          </cell>
        </row>
        <row r="428">
          <cell r="A428">
            <v>67800</v>
          </cell>
          <cell r="B428" t="str">
            <v>Corpo de BTTC D=120 cm com enrocamento e laje de concreto</v>
          </cell>
          <cell r="C428" t="str">
            <v>m</v>
          </cell>
          <cell r="D428">
            <v>754.93</v>
          </cell>
        </row>
        <row r="429">
          <cell r="A429">
            <v>67850</v>
          </cell>
          <cell r="B429" t="str">
            <v>Corpo de BTTC D=150 cm com enrocamento e laje de concreto</v>
          </cell>
          <cell r="C429" t="str">
            <v>m</v>
          </cell>
          <cell r="D429">
            <v>1069.82</v>
          </cell>
        </row>
        <row r="430">
          <cell r="A430">
            <v>67900</v>
          </cell>
          <cell r="B430" t="str">
            <v>Corpo de BTTC D=200 cm com enrocamento e laje de concreto</v>
          </cell>
          <cell r="C430" t="str">
            <v>m</v>
          </cell>
          <cell r="D430">
            <v>1850.26</v>
          </cell>
        </row>
        <row r="431">
          <cell r="A431">
            <v>67950</v>
          </cell>
          <cell r="B431" t="str">
            <v>Corpo de BSTC D=80 cm c/ enroc. e laje de concreto - tubo CA 3</v>
          </cell>
          <cell r="C431" t="str">
            <v>m</v>
          </cell>
          <cell r="D431">
            <v>142.63</v>
          </cell>
        </row>
        <row r="432">
          <cell r="A432">
            <v>68000</v>
          </cell>
          <cell r="B432" t="str">
            <v>Corpo de BSTC D=100 cm c/ enroc. e laje de concreto - tubo CA 3</v>
          </cell>
          <cell r="C432" t="str">
            <v>m</v>
          </cell>
          <cell r="D432">
            <v>208.04</v>
          </cell>
        </row>
        <row r="433">
          <cell r="A433">
            <v>68050</v>
          </cell>
          <cell r="B433" t="str">
            <v>Corpo de BSTC D=120 cm c/ enroc. e laje de concreto - tubo CA 3</v>
          </cell>
          <cell r="C433" t="str">
            <v>m</v>
          </cell>
          <cell r="D433">
            <v>268.74</v>
          </cell>
        </row>
        <row r="434">
          <cell r="A434">
            <v>68100</v>
          </cell>
          <cell r="B434" t="str">
            <v>Corpo de BDTC D=80 cm c/ enroc. e laje de concreto - tubo CA 3</v>
          </cell>
          <cell r="C434" t="str">
            <v>m</v>
          </cell>
          <cell r="D434">
            <v>268.21000000000004</v>
          </cell>
        </row>
        <row r="435">
          <cell r="A435">
            <v>68150</v>
          </cell>
          <cell r="B435" t="str">
            <v>Corpo de BDTC D=100 cm c/ enroc. e laje de concreto - tubo CA 3</v>
          </cell>
          <cell r="C435" t="str">
            <v>m</v>
          </cell>
          <cell r="D435">
            <v>395.91</v>
          </cell>
        </row>
        <row r="436">
          <cell r="A436">
            <v>68200</v>
          </cell>
          <cell r="B436" t="str">
            <v>Corpo de BDTC D=120 cm c/ enroc. e laje de concreto - tubo CA 3</v>
          </cell>
          <cell r="C436" t="str">
            <v>m</v>
          </cell>
          <cell r="D436">
            <v>510.48</v>
          </cell>
        </row>
        <row r="437">
          <cell r="A437">
            <v>68250</v>
          </cell>
          <cell r="B437" t="str">
            <v>Corpo de BTTC D=80 cm c/ enroc. e laje de concreto - tubo CA 3</v>
          </cell>
          <cell r="C437" t="str">
            <v>m</v>
          </cell>
          <cell r="D437">
            <v>394.09999999999997</v>
          </cell>
        </row>
        <row r="438">
          <cell r="A438">
            <v>68300</v>
          </cell>
          <cell r="B438" t="str">
            <v>Corpo de BTTC D=100 cm c/ enroc. e laje de concreto - tubo CA 3</v>
          </cell>
          <cell r="C438" t="str">
            <v>m</v>
          </cell>
          <cell r="D438">
            <v>584.4</v>
          </cell>
        </row>
        <row r="439">
          <cell r="A439">
            <v>68350</v>
          </cell>
          <cell r="B439" t="str">
            <v>Corpo de BTTC D=120 cm c/ enroc. e laje de concreto - tubo CA 3</v>
          </cell>
          <cell r="C439" t="str">
            <v>m</v>
          </cell>
          <cell r="D439">
            <v>754.93</v>
          </cell>
        </row>
        <row r="440">
          <cell r="A440">
            <v>68400</v>
          </cell>
          <cell r="B440" t="str">
            <v>Corpo de BSCC de 1,3 x 2,0 m       1,0 &lt; H &lt;= 3,0 m</v>
          </cell>
          <cell r="C440" t="str">
            <v>m</v>
          </cell>
          <cell r="D440">
            <v>680.17000000000007</v>
          </cell>
        </row>
        <row r="441">
          <cell r="A441">
            <v>68450</v>
          </cell>
          <cell r="B441" t="str">
            <v>Corpo de BSCC de 1,3 x 2,0 m       3,0 &lt; H &lt;= 6,0 m</v>
          </cell>
          <cell r="C441" t="str">
            <v>m</v>
          </cell>
          <cell r="D441">
            <v>680.88</v>
          </cell>
        </row>
        <row r="442">
          <cell r="A442">
            <v>68500</v>
          </cell>
          <cell r="B442" t="str">
            <v>Corpo de BSCC de 1,6 x 2,4 m       1,0 &lt; H &lt;= 3,0 m</v>
          </cell>
          <cell r="C442" t="str">
            <v>m</v>
          </cell>
          <cell r="D442">
            <v>802.67000000000007</v>
          </cell>
        </row>
        <row r="443">
          <cell r="A443">
            <v>68550</v>
          </cell>
          <cell r="B443" t="str">
            <v>Corpo de BSCC de 1,5 x 1,5 m       1,0 &lt; H &lt;= 2,5 m</v>
          </cell>
          <cell r="C443" t="str">
            <v>m</v>
          </cell>
          <cell r="D443">
            <v>581.76</v>
          </cell>
        </row>
        <row r="444">
          <cell r="A444">
            <v>68600</v>
          </cell>
          <cell r="B444" t="str">
            <v>Corpo de BSCC de 1,9 x 2,9 m       1,0 &lt; H &lt;= 3,0 m</v>
          </cell>
          <cell r="C444" t="str">
            <v>m</v>
          </cell>
          <cell r="D444">
            <v>933.54</v>
          </cell>
        </row>
        <row r="445">
          <cell r="A445">
            <v>68650</v>
          </cell>
          <cell r="B445" t="str">
            <v>Corpo de BSCC de 2,0 x 1,5 m       1,0 &lt; H &lt;= 2,5 m</v>
          </cell>
          <cell r="C445" t="str">
            <v>m</v>
          </cell>
          <cell r="D445">
            <v>722.98</v>
          </cell>
        </row>
        <row r="446">
          <cell r="A446">
            <v>68700</v>
          </cell>
          <cell r="B446" t="str">
            <v>Corpo de BSCC de 2,0 x 2,0 m       1,0 &lt; H &lt;= 2,5 m</v>
          </cell>
          <cell r="C446" t="str">
            <v>m</v>
          </cell>
          <cell r="D446">
            <v>817.25</v>
          </cell>
        </row>
        <row r="447">
          <cell r="A447">
            <v>68750</v>
          </cell>
          <cell r="B447" t="str">
            <v>Corpo de BSCC de 2,1 x 3,2 m       1,0 &lt; H &lt;= 3,0 m</v>
          </cell>
          <cell r="C447" t="str">
            <v>m</v>
          </cell>
          <cell r="D447">
            <v>1113.97</v>
          </cell>
        </row>
        <row r="448">
          <cell r="A448">
            <v>68800</v>
          </cell>
          <cell r="B448" t="str">
            <v>Corpo de BSCC de 2,3 x 3,5 m       1,0 &lt; H &lt;= 3,0 m</v>
          </cell>
          <cell r="C448" t="str">
            <v>m</v>
          </cell>
          <cell r="D448">
            <v>1420.67</v>
          </cell>
        </row>
        <row r="449">
          <cell r="A449">
            <v>68850</v>
          </cell>
          <cell r="B449" t="str">
            <v>Corpo de BSCC de 2,5 x 2,0 m       1,0 &lt; H &lt;= 2,5 m</v>
          </cell>
          <cell r="C449" t="str">
            <v>m</v>
          </cell>
          <cell r="D449">
            <v>1016.5899999999999</v>
          </cell>
        </row>
        <row r="450">
          <cell r="A450">
            <v>68900</v>
          </cell>
          <cell r="B450" t="str">
            <v>Corpo de BSCC de 2,5 x 2,5 m       1,0 &lt; H &lt;= 2,5 m</v>
          </cell>
          <cell r="C450" t="str">
            <v>m</v>
          </cell>
          <cell r="D450">
            <v>1195.5800000000002</v>
          </cell>
        </row>
        <row r="451">
          <cell r="A451">
            <v>68950</v>
          </cell>
          <cell r="B451" t="str">
            <v>Corpo de BSCC de 3,0 x 1,0 m       1,0 &lt; H &lt;= 2,5 m</v>
          </cell>
          <cell r="C451" t="str">
            <v>m</v>
          </cell>
          <cell r="D451">
            <v>1089.75</v>
          </cell>
        </row>
        <row r="452">
          <cell r="A452">
            <v>69000</v>
          </cell>
          <cell r="B452" t="str">
            <v>Corpo de BSCC de 3,0 x 2,0 m       1,0 &lt; H &lt;= 2,5 m</v>
          </cell>
          <cell r="C452" t="str">
            <v>m</v>
          </cell>
          <cell r="D452">
            <v>1218.1600000000001</v>
          </cell>
        </row>
        <row r="453">
          <cell r="A453">
            <v>69050</v>
          </cell>
          <cell r="B453" t="str">
            <v>Corpo de BSCC de 3,0 x 2,5 m       1,0 &lt; H &lt;= 2,5 m</v>
          </cell>
          <cell r="C453" t="str">
            <v>m</v>
          </cell>
          <cell r="D453">
            <v>1343.8200000000002</v>
          </cell>
        </row>
        <row r="454">
          <cell r="A454">
            <v>69100</v>
          </cell>
          <cell r="B454" t="str">
            <v>Corpo de BSCC de 3,0 x 3,0 m       1,0 &lt; H &lt;= 2,5 m</v>
          </cell>
          <cell r="C454" t="str">
            <v>m</v>
          </cell>
          <cell r="D454">
            <v>1549.88</v>
          </cell>
        </row>
        <row r="455">
          <cell r="A455">
            <v>69150</v>
          </cell>
          <cell r="B455" t="str">
            <v>Corpo de BSCC de 1,5 x 1,5 m       2,5 &lt; H &lt;= 5,0 m</v>
          </cell>
          <cell r="C455" t="str">
            <v>m</v>
          </cell>
          <cell r="D455">
            <v>631.94000000000005</v>
          </cell>
        </row>
        <row r="456">
          <cell r="A456">
            <v>69200</v>
          </cell>
          <cell r="B456" t="str">
            <v>Corpo de BSCC de 1,3 x 2,0 m       3,0 &lt; H &lt;= 6,0 m</v>
          </cell>
          <cell r="C456" t="str">
            <v>m</v>
          </cell>
          <cell r="D456">
            <v>680.17000000000007</v>
          </cell>
        </row>
        <row r="457">
          <cell r="A457">
            <v>69250</v>
          </cell>
          <cell r="B457" t="str">
            <v>Corpo de BSCC de 2,0 x 1,5 m       2,5 &lt; H &lt;= 5,0 m</v>
          </cell>
          <cell r="C457" t="str">
            <v>m</v>
          </cell>
          <cell r="D457">
            <v>823.55</v>
          </cell>
        </row>
        <row r="458">
          <cell r="A458">
            <v>69300</v>
          </cell>
          <cell r="B458" t="str">
            <v>Corpo de BSCC de 1,6 x 2,4 m      3,0 &lt; H &lt;= 6,0 m</v>
          </cell>
          <cell r="C458" t="str">
            <v>m</v>
          </cell>
          <cell r="D458">
            <v>816.85</v>
          </cell>
        </row>
        <row r="459">
          <cell r="A459">
            <v>69350</v>
          </cell>
          <cell r="B459" t="str">
            <v>Corpo de BSCC de 2,0 x 2,0 m       2,5 &lt; H &lt;= 5,0 m</v>
          </cell>
          <cell r="C459" t="str">
            <v>m</v>
          </cell>
          <cell r="D459">
            <v>951.18000000000006</v>
          </cell>
        </row>
        <row r="460">
          <cell r="A460">
            <v>69400</v>
          </cell>
          <cell r="B460" t="str">
            <v>Corpo de BSCC de 2,5 x 2,0 m       2,5 &lt; H &lt;= 5,0 m</v>
          </cell>
          <cell r="C460" t="str">
            <v>m</v>
          </cell>
          <cell r="D460">
            <v>1167.27</v>
          </cell>
        </row>
        <row r="461">
          <cell r="A461">
            <v>69450</v>
          </cell>
          <cell r="B461" t="str">
            <v>Corpo de BSCC de 2,5 x 2,5 m       2,5 &lt; H &lt;= 5,0 m</v>
          </cell>
          <cell r="C461" t="str">
            <v>m</v>
          </cell>
          <cell r="D461">
            <v>1333.85</v>
          </cell>
        </row>
        <row r="462">
          <cell r="A462">
            <v>69500</v>
          </cell>
          <cell r="B462" t="str">
            <v>Corpo de BSCC de 3,0 x 2,5 m       2,5 &lt; H &lt;= 5,0 m</v>
          </cell>
          <cell r="C462" t="str">
            <v>m</v>
          </cell>
          <cell r="D462">
            <v>1541.07</v>
          </cell>
        </row>
        <row r="463">
          <cell r="A463">
            <v>69550</v>
          </cell>
          <cell r="B463" t="str">
            <v>Corpo de BSCC de 3,0 x 3,0 m       2,5 &lt; H &lt;= 5,0 m</v>
          </cell>
          <cell r="C463" t="str">
            <v>m</v>
          </cell>
          <cell r="D463">
            <v>1839.46</v>
          </cell>
        </row>
        <row r="464">
          <cell r="A464">
            <v>69600</v>
          </cell>
          <cell r="B464" t="str">
            <v>Corpo de BSCC de 1,5 x 1,5 m       5,0 &lt; H &lt;= 7,5 m</v>
          </cell>
          <cell r="C464" t="str">
            <v>m</v>
          </cell>
          <cell r="D464">
            <v>709.26</v>
          </cell>
        </row>
        <row r="465">
          <cell r="A465">
            <v>69650</v>
          </cell>
          <cell r="B465" t="str">
            <v>Corpo de BSCC de 1,3 x 2,0 m       6,0 &lt; H &lt;= 9,0 m</v>
          </cell>
          <cell r="C465" t="str">
            <v>m</v>
          </cell>
          <cell r="D465">
            <v>684.59</v>
          </cell>
        </row>
        <row r="466">
          <cell r="A466">
            <v>69700</v>
          </cell>
          <cell r="B466" t="str">
            <v>Corpo de BSCC de 1,6 x 2,4 m       6,0 &lt; H &lt;= 9,0 m</v>
          </cell>
          <cell r="C466" t="str">
            <v>m</v>
          </cell>
          <cell r="D466">
            <v>885.68999999999994</v>
          </cell>
        </row>
        <row r="467">
          <cell r="A467">
            <v>69750</v>
          </cell>
          <cell r="B467" t="str">
            <v>Corpo de BSCC de 2,0 x 2,0 m       5,0 &lt; H &lt;= 7,5 m</v>
          </cell>
          <cell r="C467" t="str">
            <v>m</v>
          </cell>
          <cell r="D467">
            <v>1073.19</v>
          </cell>
        </row>
        <row r="468">
          <cell r="A468">
            <v>69800</v>
          </cell>
          <cell r="B468" t="str">
            <v>Corpo de BSCC de 2,5 x 2,0 m       5,0 &lt; H &lt;= 7,5 m</v>
          </cell>
          <cell r="C468" t="str">
            <v>m</v>
          </cell>
          <cell r="D468">
            <v>1305.6100000000001</v>
          </cell>
        </row>
        <row r="469">
          <cell r="A469">
            <v>69850</v>
          </cell>
          <cell r="B469" t="str">
            <v>Corpo de BSCC de 2,5 x 2,5 m       5,0 &lt; H &lt;= 7,5 m</v>
          </cell>
          <cell r="C469" t="str">
            <v>m</v>
          </cell>
          <cell r="D469">
            <v>1490.62</v>
          </cell>
        </row>
        <row r="470">
          <cell r="A470">
            <v>69900</v>
          </cell>
          <cell r="B470" t="str">
            <v>Corpo de BSCC de 3,0 x 2,0 m       2,5 &lt; H &lt;= 5,0 m</v>
          </cell>
          <cell r="C470" t="str">
            <v>m</v>
          </cell>
          <cell r="D470">
            <v>1402.61</v>
          </cell>
        </row>
        <row r="471">
          <cell r="A471">
            <v>69950</v>
          </cell>
          <cell r="B471" t="str">
            <v>Corpo de BSCC de 3,0 x 3,0 m       5,0 &lt; H &lt;= 7,5 m</v>
          </cell>
          <cell r="C471" t="str">
            <v>m</v>
          </cell>
          <cell r="D471">
            <v>1947.1</v>
          </cell>
        </row>
        <row r="472">
          <cell r="A472">
            <v>70000</v>
          </cell>
          <cell r="B472" t="str">
            <v>Corpo de BSCC de 2,0 x 1,5 m       7,5 &lt; H &lt;= 10,0 m</v>
          </cell>
          <cell r="C472" t="str">
            <v>m</v>
          </cell>
          <cell r="D472">
            <v>1033.23</v>
          </cell>
        </row>
        <row r="473">
          <cell r="A473">
            <v>70050</v>
          </cell>
          <cell r="B473" t="str">
            <v>Corpo de BSCC de 2,0 x 2,0 m       7,5 &lt; H &lt;= 10,0 m</v>
          </cell>
          <cell r="C473" t="str">
            <v>m</v>
          </cell>
          <cell r="D473">
            <v>1168.06</v>
          </cell>
        </row>
        <row r="474">
          <cell r="A474">
            <v>70100</v>
          </cell>
          <cell r="B474" t="str">
            <v>Corpo de BSCC de 2,5 x 2,0 m       7,5 &lt; H &lt;= 10,0 m</v>
          </cell>
          <cell r="C474" t="str">
            <v>m</v>
          </cell>
          <cell r="D474">
            <v>1449.31</v>
          </cell>
        </row>
        <row r="475">
          <cell r="A475">
            <v>70150</v>
          </cell>
          <cell r="B475" t="str">
            <v>Corpo de BSCC de 2,5 x 2,5 m       7,5 &lt; H &lt;= 10,0 m</v>
          </cell>
          <cell r="C475" t="str">
            <v>m</v>
          </cell>
          <cell r="D475">
            <v>1663.78</v>
          </cell>
        </row>
        <row r="476">
          <cell r="A476">
            <v>70200</v>
          </cell>
          <cell r="B476" t="str">
            <v>Corpo de BSCC de 3,0 x 3,0 m       7,5 &lt; H &lt;= 10,0 m</v>
          </cell>
          <cell r="C476" t="str">
            <v>m</v>
          </cell>
          <cell r="D476">
            <v>2208.0299999999997</v>
          </cell>
        </row>
        <row r="477">
          <cell r="A477">
            <v>70250</v>
          </cell>
          <cell r="B477" t="str">
            <v>Corpo de BSCC de 1,5 x 1,5 m      10,0 &lt; H &lt;= 12,5 m</v>
          </cell>
          <cell r="C477" t="str">
            <v>m</v>
          </cell>
          <cell r="D477">
            <v>822.26</v>
          </cell>
        </row>
        <row r="478">
          <cell r="A478">
            <v>70300</v>
          </cell>
          <cell r="B478" t="str">
            <v>Corpo de BSCC de 2,0 x 2,0 m      10,0 &lt; H &lt;= 12,5 m</v>
          </cell>
          <cell r="C478" t="str">
            <v>m</v>
          </cell>
          <cell r="D478">
            <v>1243.19</v>
          </cell>
        </row>
        <row r="479">
          <cell r="A479">
            <v>70350</v>
          </cell>
          <cell r="B479" t="str">
            <v>Corpo de BSCC de 2,5 x 2,0 m      10,0 &lt; H &lt;= 12,5 m</v>
          </cell>
          <cell r="C479" t="str">
            <v>m</v>
          </cell>
          <cell r="D479">
            <v>1609.82</v>
          </cell>
        </row>
        <row r="480">
          <cell r="A480">
            <v>70400</v>
          </cell>
          <cell r="B480" t="str">
            <v>Corpo de BSCC de 2,5 x 2,5 m      10,0 &lt; H &lt;= 12,5 m</v>
          </cell>
          <cell r="C480" t="str">
            <v>m</v>
          </cell>
          <cell r="D480">
            <v>1782.23</v>
          </cell>
        </row>
        <row r="481">
          <cell r="A481">
            <v>70450</v>
          </cell>
          <cell r="B481" t="str">
            <v>Corpo de BSCC de 3,0 x 3,0 m      10,0 &lt; H &lt;= 12,5 m</v>
          </cell>
          <cell r="C481" t="str">
            <v>m</v>
          </cell>
          <cell r="D481">
            <v>2417.2600000000002</v>
          </cell>
        </row>
        <row r="482">
          <cell r="A482">
            <v>70455</v>
          </cell>
          <cell r="B482" t="str">
            <v>Corpo de BDCC de 1,5 x 1,0 m           0 &lt; H &lt;= 1,0 m</v>
          </cell>
          <cell r="C482" t="str">
            <v>m</v>
          </cell>
          <cell r="D482">
            <v>804.73</v>
          </cell>
        </row>
        <row r="483">
          <cell r="A483">
            <v>70500</v>
          </cell>
          <cell r="B483" t="str">
            <v>Corpo de BDCC de 1,5 x 1,5 m         1,0 &lt; H &lt;= 2,5 m</v>
          </cell>
          <cell r="C483" t="str">
            <v>m</v>
          </cell>
          <cell r="D483">
            <v>962.27</v>
          </cell>
        </row>
        <row r="484">
          <cell r="A484">
            <v>70550</v>
          </cell>
          <cell r="B484" t="str">
            <v>Corpo de BDCC de 2,0 x 1,5 m         1,0 &lt; H &lt;= 2,5 m</v>
          </cell>
          <cell r="C484" t="str">
            <v>m</v>
          </cell>
          <cell r="D484">
            <v>1190.49</v>
          </cell>
        </row>
        <row r="485">
          <cell r="A485">
            <v>70600</v>
          </cell>
          <cell r="B485" t="str">
            <v>Corpo de BDCC de 2,0 x 2,0 m         1,0 &lt; H &lt;= 2,5 m</v>
          </cell>
          <cell r="C485" t="str">
            <v>m</v>
          </cell>
          <cell r="D485">
            <v>1341.27</v>
          </cell>
        </row>
        <row r="486">
          <cell r="A486">
            <v>70650</v>
          </cell>
          <cell r="B486" t="str">
            <v>Corpo de BDCC de 2,5 x 2,0 m         1,0 &lt; H &lt;= 2,5 m</v>
          </cell>
          <cell r="C486" t="str">
            <v>m</v>
          </cell>
          <cell r="D486">
            <v>1657.6200000000001</v>
          </cell>
        </row>
        <row r="487">
          <cell r="A487">
            <v>70700</v>
          </cell>
          <cell r="B487" t="str">
            <v>Corpo de BDCC de 3,0 x 2,0 m         2,5 &lt; H &lt;= 5,0 m</v>
          </cell>
          <cell r="C487" t="str">
            <v>m</v>
          </cell>
          <cell r="D487">
            <v>2321.1799999999998</v>
          </cell>
        </row>
        <row r="488">
          <cell r="A488">
            <v>70750</v>
          </cell>
          <cell r="B488" t="str">
            <v>Corpo de BDCC de 2,3 x 3,5 m         1,5 &lt; H &lt;= 3,0 m</v>
          </cell>
          <cell r="C488" t="str">
            <v>m</v>
          </cell>
          <cell r="D488">
            <v>2310.02</v>
          </cell>
        </row>
        <row r="489">
          <cell r="A489">
            <v>70800</v>
          </cell>
          <cell r="B489" t="str">
            <v>Corpo de BDCC de 2,5 x 2,5 m         1,0 &lt; H &lt;= 2,5 m</v>
          </cell>
          <cell r="C489" t="str">
            <v>m</v>
          </cell>
          <cell r="D489">
            <v>1867.77</v>
          </cell>
        </row>
        <row r="490">
          <cell r="A490">
            <v>70850</v>
          </cell>
          <cell r="B490" t="str">
            <v>Corpo de BDCC de 3,0 x 2,0 m         1,0 &lt; H &lt;= 2,5 m</v>
          </cell>
          <cell r="C490" t="str">
            <v>m</v>
          </cell>
          <cell r="D490">
            <v>1754.2</v>
          </cell>
        </row>
        <row r="491">
          <cell r="A491">
            <v>70900</v>
          </cell>
          <cell r="B491" t="str">
            <v>Corpo de BDCC de 3,0 x 2,5 m         1,0 &lt; H &lt;= 2,5 m</v>
          </cell>
          <cell r="C491" t="str">
            <v>m</v>
          </cell>
          <cell r="D491">
            <v>2167.4300000000003</v>
          </cell>
        </row>
        <row r="492">
          <cell r="A492">
            <v>70950</v>
          </cell>
          <cell r="B492" t="str">
            <v>Corpo de BDCC de 3,0 x 2,5 m         2,5 &lt; H &lt;= 5,0 m</v>
          </cell>
          <cell r="C492" t="str">
            <v>m</v>
          </cell>
          <cell r="D492">
            <v>2510.4499999999998</v>
          </cell>
        </row>
        <row r="493">
          <cell r="A493">
            <v>71000</v>
          </cell>
          <cell r="B493" t="str">
            <v>Corpo de BDCC de 3,0 x 3,0 m         1,0 &lt; H &lt;= 2,5 m</v>
          </cell>
          <cell r="C493" t="str">
            <v>m</v>
          </cell>
          <cell r="D493">
            <v>2471.2199999999998</v>
          </cell>
        </row>
        <row r="494">
          <cell r="A494">
            <v>71050</v>
          </cell>
          <cell r="B494" t="str">
            <v>Corpo de BDCC de 2,0 x 1,5 m         2,5 &lt; H &lt;= 5,0 m</v>
          </cell>
          <cell r="C494" t="str">
            <v>m</v>
          </cell>
          <cell r="D494">
            <v>1357.64</v>
          </cell>
        </row>
        <row r="495">
          <cell r="A495">
            <v>71100</v>
          </cell>
          <cell r="B495" t="str">
            <v>Corpo de BDCC de 2,7 x 3,9 m         1,5 &lt; H &lt;= 3,0 m</v>
          </cell>
          <cell r="C495" t="str">
            <v>m</v>
          </cell>
          <cell r="D495">
            <v>2671.5299999999997</v>
          </cell>
        </row>
        <row r="496">
          <cell r="A496">
            <v>71150</v>
          </cell>
          <cell r="B496" t="str">
            <v>Corpo de BDCC de 2,0 x 2,0 m         2,5 &lt; H &lt;= 5,0 m</v>
          </cell>
          <cell r="C496" t="str">
            <v>m</v>
          </cell>
          <cell r="D496">
            <v>1500.29</v>
          </cell>
        </row>
        <row r="497">
          <cell r="A497">
            <v>71200</v>
          </cell>
          <cell r="B497" t="str">
            <v>Corpo de BDCC de 2,0 x 2,0 m         5,0 &lt; H &lt;= 7,5 m</v>
          </cell>
          <cell r="C497" t="str">
            <v>m</v>
          </cell>
          <cell r="D497">
            <v>1660.84</v>
          </cell>
        </row>
        <row r="498">
          <cell r="A498">
            <v>71250</v>
          </cell>
          <cell r="B498" t="str">
            <v>Corpo de BDCC de 3,0 x 3,0 m         5,0 &lt; H &lt;= 7,5 m</v>
          </cell>
          <cell r="C498" t="str">
            <v>m</v>
          </cell>
          <cell r="D498">
            <v>3172.5</v>
          </cell>
        </row>
        <row r="499">
          <cell r="A499">
            <v>71300</v>
          </cell>
          <cell r="B499" t="str">
            <v>Corpo de BDCC de 2,0 x 2,0 m         7,5 &lt; H &lt;= 10,0 m</v>
          </cell>
          <cell r="C499" t="str">
            <v>m</v>
          </cell>
          <cell r="D499">
            <v>1821.79</v>
          </cell>
        </row>
        <row r="500">
          <cell r="A500">
            <v>71350</v>
          </cell>
          <cell r="B500" t="str">
            <v>Corpo de BDCC de 2,5 x 2,5 m         7,5 &lt; H &lt;= 10,0 m</v>
          </cell>
          <cell r="C500" t="str">
            <v>m</v>
          </cell>
          <cell r="D500">
            <v>2528.35</v>
          </cell>
        </row>
        <row r="501">
          <cell r="A501">
            <v>71400</v>
          </cell>
          <cell r="B501" t="str">
            <v>Corpo de BDCC de 3,0 x 2,5 m         7,5 &lt; H &lt;= 10,0 m</v>
          </cell>
          <cell r="C501" t="str">
            <v>m</v>
          </cell>
          <cell r="D501">
            <v>3117.77</v>
          </cell>
        </row>
        <row r="502">
          <cell r="A502">
            <v>71450</v>
          </cell>
          <cell r="B502" t="str">
            <v>Corpo de BDCC de 2,0 x 2,0 m        10,0 &lt; H &lt;= 12,5 m</v>
          </cell>
          <cell r="C502" t="str">
            <v>m</v>
          </cell>
          <cell r="D502">
            <v>1973.79</v>
          </cell>
        </row>
        <row r="503">
          <cell r="A503">
            <v>71500</v>
          </cell>
          <cell r="B503" t="str">
            <v>Corpo de BTCC de 2,0 x 2,0 m           1,0 &lt; H &lt;= 2,5 m</v>
          </cell>
          <cell r="C503" t="str">
            <v>m</v>
          </cell>
          <cell r="D503">
            <v>1887.08</v>
          </cell>
        </row>
        <row r="504">
          <cell r="A504">
            <v>71550</v>
          </cell>
          <cell r="B504" t="str">
            <v>Corpo de BTCC de 2,5 x 2,0 m           1,0 &lt; H &lt;= 2,5 m</v>
          </cell>
          <cell r="C504" t="str">
            <v>m</v>
          </cell>
          <cell r="D504">
            <v>2358.1400000000003</v>
          </cell>
        </row>
        <row r="505">
          <cell r="A505">
            <v>71600</v>
          </cell>
          <cell r="B505" t="str">
            <v>Corpo de BTCC de 3,0 x 2,0 m           2,5 &lt; H &lt;= 5,0 m</v>
          </cell>
          <cell r="C505" t="str">
            <v>m</v>
          </cell>
          <cell r="D505">
            <v>3271.73</v>
          </cell>
        </row>
        <row r="506">
          <cell r="A506">
            <v>71650</v>
          </cell>
          <cell r="B506" t="str">
            <v>Corpo de BTCC de 1,7 x 3,9 m           1,5 &lt; H &lt;= 3,0 m</v>
          </cell>
          <cell r="C506" t="str">
            <v>m</v>
          </cell>
          <cell r="D506">
            <v>3980.2200000000003</v>
          </cell>
        </row>
        <row r="507">
          <cell r="A507">
            <v>71700</v>
          </cell>
          <cell r="B507" t="str">
            <v>Corpo de BTCC de 2,7 x 3,9 m           3,0 &lt; H &lt;= 6,0 m</v>
          </cell>
          <cell r="C507" t="str">
            <v>m</v>
          </cell>
          <cell r="D507">
            <v>4283.26</v>
          </cell>
        </row>
        <row r="508">
          <cell r="A508">
            <v>71750</v>
          </cell>
          <cell r="B508" t="str">
            <v>Corpo de BTCC de 2,7 x 3,9 m           6,0 &lt; H &lt;= 9,0 m</v>
          </cell>
          <cell r="C508" t="str">
            <v>m</v>
          </cell>
          <cell r="D508">
            <v>4644.5</v>
          </cell>
        </row>
        <row r="509">
          <cell r="A509">
            <v>71800</v>
          </cell>
          <cell r="B509" t="str">
            <v>Corpo de BTCC de 2,7 x 3,9 m           9,0 &lt; H &lt;= 12,0 m</v>
          </cell>
          <cell r="C509" t="str">
            <v>m</v>
          </cell>
          <cell r="D509">
            <v>5077.63</v>
          </cell>
        </row>
        <row r="510">
          <cell r="A510">
            <v>71850</v>
          </cell>
          <cell r="B510" t="str">
            <v>Corpo de BTCC de 3,0 x 3,0 m           1,0 &lt; H &lt;= 2,5 m</v>
          </cell>
          <cell r="C510" t="str">
            <v>m</v>
          </cell>
          <cell r="D510">
            <v>3508.51</v>
          </cell>
        </row>
        <row r="511">
          <cell r="A511">
            <v>72000</v>
          </cell>
          <cell r="B511" t="str">
            <v>Bueiro armco circular mp 152 c/epoxi - D = 2,75 m - E = 2,7mm</v>
          </cell>
          <cell r="C511" t="str">
            <v>m</v>
          </cell>
          <cell r="D511">
            <v>1962.1599999999999</v>
          </cell>
        </row>
        <row r="512">
          <cell r="A512">
            <v>72050</v>
          </cell>
          <cell r="B512" t="str">
            <v>Bueiro armco circular mp 152 c/epoxi - D = 4,60 m - E = 2,7mm</v>
          </cell>
          <cell r="C512" t="str">
            <v>m</v>
          </cell>
          <cell r="D512">
            <v>3331.86</v>
          </cell>
        </row>
        <row r="513">
          <cell r="A513">
            <v>72100</v>
          </cell>
          <cell r="B513" t="str">
            <v>Bueiro armco lenticular mp 152 c/epoxi (2,2 x 1,7) m - E=2,7 mm</v>
          </cell>
          <cell r="C513" t="str">
            <v>m</v>
          </cell>
          <cell r="D513">
            <v>1475.4</v>
          </cell>
        </row>
        <row r="514">
          <cell r="A514">
            <v>72150</v>
          </cell>
          <cell r="B514" t="str">
            <v>Bueiro armco circular mp 152 c/epoxi D = 1,80 m - E=2,7 mm</v>
          </cell>
          <cell r="C514" t="str">
            <v>m</v>
          </cell>
          <cell r="D514">
            <v>1313.1100000000001</v>
          </cell>
        </row>
        <row r="515">
          <cell r="A515">
            <v>72200</v>
          </cell>
          <cell r="B515" t="str">
            <v>Tunel liner c/ epoxi - D = 1,80 m - E = 4,7 mm com 1,5 &lt; H &lt; 17,7 m</v>
          </cell>
          <cell r="C515" t="str">
            <v>m</v>
          </cell>
          <cell r="D515">
            <v>2067.04</v>
          </cell>
        </row>
        <row r="516">
          <cell r="A516">
            <v>72300</v>
          </cell>
          <cell r="B516" t="str">
            <v>Boca para BSTC D=60 cm - normal (tipo DNER)</v>
          </cell>
          <cell r="C516" t="str">
            <v>un</v>
          </cell>
          <cell r="D516">
            <v>263.37</v>
          </cell>
        </row>
        <row r="517">
          <cell r="A517">
            <v>72350</v>
          </cell>
          <cell r="B517" t="str">
            <v>Boca para BSTC D=60 cm - tipo DER/SC , normal</v>
          </cell>
          <cell r="C517" t="str">
            <v>un</v>
          </cell>
          <cell r="D517">
            <v>197.86</v>
          </cell>
        </row>
        <row r="518">
          <cell r="A518">
            <v>72380</v>
          </cell>
          <cell r="B518" t="str">
            <v>Boca para BSTC D=60 cm - tipo DER/SC , esconsidade 15 graus</v>
          </cell>
          <cell r="C518" t="str">
            <v>un</v>
          </cell>
          <cell r="D518">
            <v>235.8</v>
          </cell>
        </row>
        <row r="519">
          <cell r="A519">
            <v>72390</v>
          </cell>
          <cell r="B519" t="str">
            <v>Boca para BSTC D=60 cm - tipo DER/SC , esconsidade 20 graus</v>
          </cell>
          <cell r="C519" t="str">
            <v>un</v>
          </cell>
          <cell r="D519">
            <v>244.34</v>
          </cell>
        </row>
        <row r="520">
          <cell r="A520">
            <v>72400</v>
          </cell>
          <cell r="B520" t="str">
            <v>Boca para BSTC D=60 cm - tipo DER/SC , esconsidade 30 graus</v>
          </cell>
          <cell r="C520" t="str">
            <v>un</v>
          </cell>
          <cell r="D520">
            <v>263.88</v>
          </cell>
        </row>
        <row r="521">
          <cell r="A521">
            <v>72450</v>
          </cell>
          <cell r="B521" t="str">
            <v>Boca para BSTC D=80 cm - normal (tipo DNER)</v>
          </cell>
          <cell r="C521" t="str">
            <v>un</v>
          </cell>
          <cell r="D521">
            <v>445.34000000000003</v>
          </cell>
        </row>
        <row r="522">
          <cell r="A522">
            <v>72480</v>
          </cell>
          <cell r="B522" t="str">
            <v>Boca para BSTC D=80 cm - tipo DER/SC , esconsidade 15 graus</v>
          </cell>
          <cell r="C522" t="str">
            <v>un</v>
          </cell>
          <cell r="D522">
            <v>351.77000000000004</v>
          </cell>
        </row>
        <row r="523">
          <cell r="A523">
            <v>72490</v>
          </cell>
          <cell r="B523" t="str">
            <v>Boca para BSTC D=80 cm - tipo DER/SC , esconsidade 20 graus</v>
          </cell>
          <cell r="C523" t="str">
            <v>un</v>
          </cell>
          <cell r="D523">
            <v>371.21</v>
          </cell>
        </row>
        <row r="524">
          <cell r="A524">
            <v>72500</v>
          </cell>
          <cell r="B524" t="str">
            <v>Boca para BSTC D=80 cm - tipo DER/SC , esconsidade 30 graus</v>
          </cell>
          <cell r="C524" t="str">
            <v>un</v>
          </cell>
          <cell r="D524">
            <v>399.8</v>
          </cell>
        </row>
        <row r="525">
          <cell r="A525">
            <v>72550</v>
          </cell>
          <cell r="B525" t="str">
            <v>Boca para BSTC D=80 cm - tipo DER/SC , normal</v>
          </cell>
          <cell r="C525" t="str">
            <v>un</v>
          </cell>
          <cell r="D525">
            <v>266.89999999999998</v>
          </cell>
        </row>
        <row r="526">
          <cell r="A526">
            <v>72600</v>
          </cell>
          <cell r="B526" t="str">
            <v>Boca para BSTC D=100 cm - normal (tipo DNER)</v>
          </cell>
          <cell r="C526" t="str">
            <v>un</v>
          </cell>
          <cell r="D526">
            <v>689.4</v>
          </cell>
        </row>
        <row r="527">
          <cell r="A527">
            <v>72630</v>
          </cell>
          <cell r="B527" t="str">
            <v>Boca para BSTC D=100 cm - tipo DER/SC , esconsidade 15 graus</v>
          </cell>
          <cell r="C527" t="str">
            <v>un</v>
          </cell>
          <cell r="D527">
            <v>517.41999999999996</v>
          </cell>
        </row>
        <row r="528">
          <cell r="A528">
            <v>72640</v>
          </cell>
          <cell r="B528" t="str">
            <v>Boca para BSTC D=100 cm - tipo DER/SC , esconsidade 20 graus</v>
          </cell>
          <cell r="C528" t="str">
            <v>un</v>
          </cell>
          <cell r="D528">
            <v>550.14</v>
          </cell>
        </row>
        <row r="529">
          <cell r="A529">
            <v>72650</v>
          </cell>
          <cell r="B529" t="str">
            <v>Boca para BSTC D=100 cm - tipo DER/SC , esconsidade 30 graus</v>
          </cell>
          <cell r="C529" t="str">
            <v>un</v>
          </cell>
          <cell r="D529">
            <v>598.29</v>
          </cell>
        </row>
        <row r="530">
          <cell r="A530">
            <v>72700</v>
          </cell>
          <cell r="B530" t="str">
            <v>Boca para BSTC D=100 cm - tipo DER/SC , normal</v>
          </cell>
          <cell r="C530" t="str">
            <v>un</v>
          </cell>
          <cell r="D530">
            <v>378.53999999999996</v>
          </cell>
        </row>
        <row r="531">
          <cell r="A531">
            <v>72750</v>
          </cell>
          <cell r="B531" t="str">
            <v>Boca para BSTC D=120 cm - normal (tipo DNER)</v>
          </cell>
          <cell r="C531" t="str">
            <v>un</v>
          </cell>
          <cell r="D531">
            <v>984.65</v>
          </cell>
        </row>
        <row r="532">
          <cell r="A532">
            <v>72780</v>
          </cell>
          <cell r="B532" t="str">
            <v>Boca para BSTC D=120 cm - tipo DER/SC , esconsidade 15 graus</v>
          </cell>
          <cell r="C532" t="str">
            <v>un</v>
          </cell>
          <cell r="D532">
            <v>697.81</v>
          </cell>
        </row>
        <row r="533">
          <cell r="A533">
            <v>72790</v>
          </cell>
          <cell r="B533" t="str">
            <v>Boca para BSTC D=120 cm - tipo DER/SC , esconsidade 20 graus</v>
          </cell>
          <cell r="C533" t="str">
            <v>un</v>
          </cell>
          <cell r="D533">
            <v>746.87</v>
          </cell>
        </row>
        <row r="534">
          <cell r="A534">
            <v>72800</v>
          </cell>
          <cell r="B534" t="str">
            <v>Boca para BSTC D=120 cm - tipo DER/SC , esconsidade 30 graus</v>
          </cell>
          <cell r="C534" t="str">
            <v>un</v>
          </cell>
          <cell r="D534">
            <v>816.6</v>
          </cell>
        </row>
        <row r="535">
          <cell r="A535">
            <v>72850</v>
          </cell>
          <cell r="B535" t="str">
            <v>Boca para BSTC D=120 cm - tipo DER/SC , normal</v>
          </cell>
          <cell r="C535" t="str">
            <v>un</v>
          </cell>
          <cell r="D535">
            <v>491.17999999999995</v>
          </cell>
        </row>
        <row r="536">
          <cell r="A536">
            <v>72900</v>
          </cell>
          <cell r="B536" t="str">
            <v>Boca para BSTC D=150 cm - tipo DER/SC , normal</v>
          </cell>
          <cell r="C536" t="str">
            <v>un</v>
          </cell>
          <cell r="D536">
            <v>740.01</v>
          </cell>
        </row>
        <row r="537">
          <cell r="A537">
            <v>72910</v>
          </cell>
          <cell r="B537" t="str">
            <v>Boca para BSTC D=150 cm - tipo DER/SC , esconsidade 15 graus</v>
          </cell>
          <cell r="C537" t="str">
            <v>un</v>
          </cell>
          <cell r="D537">
            <v>1003.35</v>
          </cell>
        </row>
        <row r="538">
          <cell r="A538">
            <v>72920</v>
          </cell>
          <cell r="B538" t="str">
            <v>Boca para BSTC D=150 cm - tipo DER/SC , esconsidade 20 graus</v>
          </cell>
          <cell r="C538" t="str">
            <v>un</v>
          </cell>
          <cell r="D538">
            <v>1072.94</v>
          </cell>
        </row>
        <row r="539">
          <cell r="A539">
            <v>72930</v>
          </cell>
          <cell r="B539" t="str">
            <v>Boca para BSTC D=150 cm - tipo DER/SC , esconsidade 30 graus</v>
          </cell>
          <cell r="C539" t="str">
            <v>un</v>
          </cell>
          <cell r="D539">
            <v>1165.6600000000001</v>
          </cell>
        </row>
        <row r="540">
          <cell r="A540">
            <v>72950</v>
          </cell>
          <cell r="B540" t="str">
            <v>Boca para BSTC D=200 cm - tipo DER/SC , normal</v>
          </cell>
          <cell r="C540" t="str">
            <v>un</v>
          </cell>
          <cell r="D540">
            <v>1282.3</v>
          </cell>
        </row>
        <row r="541">
          <cell r="A541">
            <v>72960</v>
          </cell>
          <cell r="B541" t="str">
            <v>Boca para BSTC D=200 cm - tipo DER/SC , esconsidade 15 graus</v>
          </cell>
          <cell r="C541" t="str">
            <v>un</v>
          </cell>
          <cell r="D541">
            <v>1627.46</v>
          </cell>
        </row>
        <row r="542">
          <cell r="A542">
            <v>72970</v>
          </cell>
          <cell r="B542" t="str">
            <v>Boca para BSTC D=200 cm - tipo DER/SC , esconsidade 20 graus</v>
          </cell>
          <cell r="C542" t="str">
            <v>un</v>
          </cell>
          <cell r="D542">
            <v>1749.01</v>
          </cell>
        </row>
        <row r="543">
          <cell r="A543">
            <v>72980</v>
          </cell>
          <cell r="B543" t="str">
            <v>Boca para BSTC D=200 cm - tipo DER/SC , esconsidade 30 graus</v>
          </cell>
          <cell r="C543" t="str">
            <v>un</v>
          </cell>
          <cell r="D543">
            <v>1918.74</v>
          </cell>
        </row>
        <row r="544">
          <cell r="A544">
            <v>73000</v>
          </cell>
          <cell r="B544" t="str">
            <v>Boca para BDTC D=80 cm - normal (tipo DNER)</v>
          </cell>
          <cell r="C544" t="str">
            <v>un</v>
          </cell>
          <cell r="D544">
            <v>601.46999999999991</v>
          </cell>
        </row>
        <row r="545">
          <cell r="A545">
            <v>73030</v>
          </cell>
          <cell r="B545" t="str">
            <v>Boca para BDTC D=80 cm - tipo DER/SC , esconsidade 15 graus</v>
          </cell>
          <cell r="C545" t="str">
            <v>un</v>
          </cell>
          <cell r="D545">
            <v>453.55</v>
          </cell>
        </row>
        <row r="546">
          <cell r="A546">
            <v>73040</v>
          </cell>
          <cell r="B546" t="str">
            <v>Boca para BDTC D=80 cm - tipo DER/SC , esconsidade 20 graus</v>
          </cell>
          <cell r="C546" t="str">
            <v>un</v>
          </cell>
          <cell r="D546">
            <v>473.01</v>
          </cell>
        </row>
        <row r="547">
          <cell r="A547">
            <v>73050</v>
          </cell>
          <cell r="B547" t="str">
            <v>Boca para BDTC D=80 cm - tipo DER/SC , esconsidade 30 graus</v>
          </cell>
          <cell r="C547" t="str">
            <v>un</v>
          </cell>
          <cell r="D547">
            <v>501.5</v>
          </cell>
        </row>
        <row r="548">
          <cell r="A548">
            <v>73100</v>
          </cell>
          <cell r="B548" t="str">
            <v>Boca para BDTC D=80 cm - tipo DER/SC , normal</v>
          </cell>
          <cell r="C548" t="str">
            <v>un</v>
          </cell>
          <cell r="D548">
            <v>381.61</v>
          </cell>
        </row>
        <row r="549">
          <cell r="A549">
            <v>73150</v>
          </cell>
          <cell r="B549" t="str">
            <v>Boca para BDTC D=100 cm - normal (tipo DNER)</v>
          </cell>
          <cell r="C549" t="str">
            <v>un</v>
          </cell>
          <cell r="D549">
            <v>911.33</v>
          </cell>
        </row>
        <row r="550">
          <cell r="A550">
            <v>73180</v>
          </cell>
          <cell r="B550" t="str">
            <v>Boca para BDTC D=100 cm - tipo DER/SC , esconsidade 15 graus</v>
          </cell>
          <cell r="C550" t="str">
            <v>un</v>
          </cell>
          <cell r="D550">
            <v>650.9899999999999</v>
          </cell>
        </row>
        <row r="551">
          <cell r="A551">
            <v>73190</v>
          </cell>
          <cell r="B551" t="str">
            <v>Boca para BDTC D=100 cm - tipo DER/SC , esconsidade 20 graus</v>
          </cell>
          <cell r="C551" t="str">
            <v>un</v>
          </cell>
          <cell r="D551">
            <v>683.58</v>
          </cell>
        </row>
        <row r="552">
          <cell r="A552">
            <v>73200</v>
          </cell>
          <cell r="B552" t="str">
            <v>Boca para BDTC D=100 cm - tipo DER/SC , esconsidade 30 graus</v>
          </cell>
          <cell r="C552" t="str">
            <v>un</v>
          </cell>
          <cell r="D552">
            <v>731.83999999999992</v>
          </cell>
        </row>
        <row r="553">
          <cell r="A553">
            <v>73250</v>
          </cell>
          <cell r="B553" t="str">
            <v>Boca para BDTC D=100 cm - tipo DER/SC , normal</v>
          </cell>
          <cell r="C553" t="str">
            <v>un</v>
          </cell>
          <cell r="D553">
            <v>528.32000000000005</v>
          </cell>
        </row>
        <row r="554">
          <cell r="A554">
            <v>73300</v>
          </cell>
          <cell r="B554" t="str">
            <v>Boca para BDTC D=120 cm - normal (tipo DNER)</v>
          </cell>
          <cell r="C554" t="str">
            <v>un</v>
          </cell>
          <cell r="D554">
            <v>1281.3499999999999</v>
          </cell>
        </row>
        <row r="555">
          <cell r="A555">
            <v>73330</v>
          </cell>
          <cell r="B555" t="str">
            <v>Boca para BDTC D=120 cm - tipo DER/SC , esconsidade 15 graus</v>
          </cell>
          <cell r="C555" t="str">
            <v>un</v>
          </cell>
          <cell r="D555">
            <v>877.46</v>
          </cell>
        </row>
        <row r="556">
          <cell r="A556">
            <v>73340</v>
          </cell>
          <cell r="B556" t="str">
            <v>Boca para BDTC D=120 cm - tipo DER/SC , esconsidade 20 graus</v>
          </cell>
          <cell r="C556" t="str">
            <v>un</v>
          </cell>
          <cell r="D556">
            <v>927.56</v>
          </cell>
        </row>
        <row r="557">
          <cell r="A557">
            <v>73350</v>
          </cell>
          <cell r="B557" t="str">
            <v>Boca para BDTC D=120 cm - tipo DER/SC , esconsidade 30 graus</v>
          </cell>
          <cell r="C557" t="str">
            <v>un</v>
          </cell>
          <cell r="D557">
            <v>997.31999999999994</v>
          </cell>
        </row>
        <row r="558">
          <cell r="A558">
            <v>73400</v>
          </cell>
          <cell r="B558" t="str">
            <v>Boca para BDTC D=120 cm - tipo DER/SC , normal</v>
          </cell>
          <cell r="C558" t="str">
            <v>un</v>
          </cell>
          <cell r="D558">
            <v>686.29</v>
          </cell>
        </row>
        <row r="559">
          <cell r="A559">
            <v>73450</v>
          </cell>
          <cell r="B559" t="str">
            <v>Boca para BDTC D=150 cm - tipo DER/SC , normal</v>
          </cell>
          <cell r="C559" t="str">
            <v>un</v>
          </cell>
          <cell r="D559">
            <v>994.31</v>
          </cell>
        </row>
        <row r="560">
          <cell r="A560">
            <v>73460</v>
          </cell>
          <cell r="B560" t="str">
            <v>Boca para BDTC D=150 cm - tipo DER/SC , esconsidade 15 graus</v>
          </cell>
          <cell r="C560" t="str">
            <v>un</v>
          </cell>
          <cell r="D560">
            <v>1244.1699999999998</v>
          </cell>
        </row>
        <row r="561">
          <cell r="A561">
            <v>73470</v>
          </cell>
          <cell r="B561" t="str">
            <v>Boca para BDTC D=150 cm - tipo DER/SC , esconsidade 20 graus</v>
          </cell>
          <cell r="C561" t="str">
            <v>un</v>
          </cell>
          <cell r="D561">
            <v>1313.6100000000001</v>
          </cell>
        </row>
        <row r="562">
          <cell r="A562">
            <v>73480</v>
          </cell>
          <cell r="B562" t="str">
            <v>Boca para BDTC D=150 cm - tipo DER/SC , esconsidade 30 graus</v>
          </cell>
          <cell r="C562" t="str">
            <v>un</v>
          </cell>
          <cell r="D562">
            <v>1410.53</v>
          </cell>
        </row>
        <row r="563">
          <cell r="A563">
            <v>73500</v>
          </cell>
          <cell r="B563" t="str">
            <v>Boca para BDTC D=200 cm - tipo DER/SC , normal</v>
          </cell>
          <cell r="C563" t="str">
            <v>un</v>
          </cell>
          <cell r="D563">
            <v>1644.8</v>
          </cell>
        </row>
        <row r="564">
          <cell r="A564">
            <v>73510</v>
          </cell>
          <cell r="B564" t="str">
            <v>Boca para BDTC D=200 cm - tipo DER/SC , esconsidade 15 graus</v>
          </cell>
          <cell r="C564" t="str">
            <v>un</v>
          </cell>
          <cell r="D564">
            <v>1975.8000000000002</v>
          </cell>
        </row>
        <row r="565">
          <cell r="A565">
            <v>73520</v>
          </cell>
          <cell r="B565" t="str">
            <v>Boca para BDTC D=200 cm - tipo DER/SC , esconsidade 20 graus</v>
          </cell>
          <cell r="C565" t="str">
            <v>un</v>
          </cell>
          <cell r="D565">
            <v>2097.0700000000002</v>
          </cell>
        </row>
        <row r="566">
          <cell r="A566">
            <v>73530</v>
          </cell>
          <cell r="B566" t="str">
            <v>Boca para BDTC D=200 cm - tipo DER/SC , esconsidade 30 graus</v>
          </cell>
          <cell r="C566" t="str">
            <v>un</v>
          </cell>
          <cell r="D566">
            <v>2266.79</v>
          </cell>
        </row>
        <row r="567">
          <cell r="A567">
            <v>73550</v>
          </cell>
          <cell r="B567" t="str">
            <v>Boca para BTTC D=80 cm - normal (tipo DNER)</v>
          </cell>
          <cell r="C567" t="str">
            <v>un</v>
          </cell>
          <cell r="D567">
            <v>757.34</v>
          </cell>
        </row>
        <row r="568">
          <cell r="A568">
            <v>73580</v>
          </cell>
          <cell r="B568" t="str">
            <v>Boca para BTTC D=80 cm - tipo DER/SC , esconsidade 15 graus</v>
          </cell>
          <cell r="C568" t="str">
            <v>un</v>
          </cell>
          <cell r="D568">
            <v>554.96</v>
          </cell>
        </row>
        <row r="569">
          <cell r="A569">
            <v>73590</v>
          </cell>
          <cell r="B569" t="str">
            <v>Boca para BTTC D=80 cm - tipo DER/SC , esconsidade 20 graus</v>
          </cell>
          <cell r="C569" t="str">
            <v>un</v>
          </cell>
          <cell r="D569">
            <v>574.35</v>
          </cell>
        </row>
        <row r="570">
          <cell r="A570">
            <v>73600</v>
          </cell>
          <cell r="B570" t="str">
            <v>Boca para BTTC D=80 cm - tipo DER/SC , esconsidade 30 graus</v>
          </cell>
          <cell r="C570" t="str">
            <v>un</v>
          </cell>
          <cell r="D570">
            <v>602.95000000000005</v>
          </cell>
        </row>
        <row r="571">
          <cell r="A571">
            <v>73650</v>
          </cell>
          <cell r="B571" t="str">
            <v>Boca para BTTC D=80 cm - tipo DER/SC , normal</v>
          </cell>
          <cell r="C571" t="str">
            <v>un</v>
          </cell>
          <cell r="D571">
            <v>488.6</v>
          </cell>
        </row>
        <row r="572">
          <cell r="A572">
            <v>73700</v>
          </cell>
          <cell r="B572" t="str">
            <v>Boca para BTTC D=100 cm - normal (tipo DNER)</v>
          </cell>
          <cell r="C572" t="str">
            <v>un</v>
          </cell>
          <cell r="D572">
            <v>1133.8399999999999</v>
          </cell>
        </row>
        <row r="573">
          <cell r="A573">
            <v>73730</v>
          </cell>
          <cell r="B573" t="str">
            <v>Boca para BTTC D=100 cm - tipo DER/SC , esconsidade 15 graus</v>
          </cell>
          <cell r="C573" t="str">
            <v>un</v>
          </cell>
          <cell r="D573">
            <v>784.89</v>
          </cell>
        </row>
        <row r="574">
          <cell r="A574">
            <v>73740</v>
          </cell>
          <cell r="B574" t="str">
            <v>Boca para BTTC D=100 cm - tipo DER/SC , esconsidade 20 graus</v>
          </cell>
          <cell r="C574" t="str">
            <v>un</v>
          </cell>
          <cell r="D574">
            <v>817.48</v>
          </cell>
        </row>
        <row r="575">
          <cell r="A575">
            <v>73750</v>
          </cell>
          <cell r="B575" t="str">
            <v>Boca para BTTC D=100 cm - tipo DER/SC , esconsidade 30 graus</v>
          </cell>
          <cell r="C575" t="str">
            <v>un</v>
          </cell>
          <cell r="D575">
            <v>865.6099999999999</v>
          </cell>
        </row>
        <row r="576">
          <cell r="A576">
            <v>73800</v>
          </cell>
          <cell r="B576" t="str">
            <v>Boca para BTTC D=100 cm - tipo DER/SC , normal</v>
          </cell>
          <cell r="C576" t="str">
            <v>un</v>
          </cell>
          <cell r="D576">
            <v>669.93999999999994</v>
          </cell>
        </row>
        <row r="577">
          <cell r="A577">
            <v>73850</v>
          </cell>
          <cell r="B577" t="str">
            <v>Boca para BTTC D=120 cm - normal (tipo DNER)</v>
          </cell>
          <cell r="C577" t="str">
            <v>un</v>
          </cell>
          <cell r="D577">
            <v>1578.39</v>
          </cell>
        </row>
        <row r="578">
          <cell r="A578">
            <v>73880</v>
          </cell>
          <cell r="B578" t="str">
            <v>Boca para BTTC D=120 cm - tipo DER/SC , esconsidade 15 graus</v>
          </cell>
          <cell r="C578" t="str">
            <v>un</v>
          </cell>
          <cell r="D578">
            <v>1057.8700000000001</v>
          </cell>
        </row>
        <row r="579">
          <cell r="A579">
            <v>73890</v>
          </cell>
          <cell r="B579" t="str">
            <v>Boca para BTTC D=120 cm - tipo DER/SC , esconsidade 20 graus</v>
          </cell>
          <cell r="C579" t="str">
            <v>un</v>
          </cell>
          <cell r="D579">
            <v>1108</v>
          </cell>
        </row>
        <row r="580">
          <cell r="A580">
            <v>73900</v>
          </cell>
          <cell r="B580" t="str">
            <v>Boca para BTTC D=120 cm - tipo DER/SC , esconsidade 30 graus</v>
          </cell>
          <cell r="C580" t="str">
            <v>un</v>
          </cell>
          <cell r="D580">
            <v>1178</v>
          </cell>
        </row>
        <row r="581">
          <cell r="A581">
            <v>73950</v>
          </cell>
          <cell r="B581" t="str">
            <v>Boca para BTTC D=120 cm - tipo DER/SC , normal</v>
          </cell>
          <cell r="C581" t="str">
            <v>un</v>
          </cell>
          <cell r="D581">
            <v>873.04</v>
          </cell>
        </row>
        <row r="582">
          <cell r="A582">
            <v>74000</v>
          </cell>
          <cell r="B582" t="str">
            <v>Boca para BTTC D=150 cm - tipo DER/SC , normal</v>
          </cell>
          <cell r="C582" t="str">
            <v>un</v>
          </cell>
          <cell r="D582">
            <v>1237.76</v>
          </cell>
        </row>
        <row r="583">
          <cell r="A583">
            <v>74010</v>
          </cell>
          <cell r="B583" t="str">
            <v>Boca para BTTC D=150 cm - tipo DER/SC , esconsidade 15 graus</v>
          </cell>
          <cell r="C583" t="str">
            <v>un</v>
          </cell>
          <cell r="D583">
            <v>1483.04</v>
          </cell>
        </row>
        <row r="584">
          <cell r="A584">
            <v>74020</v>
          </cell>
          <cell r="B584" t="str">
            <v>Boca para BTTC D=150 cm - tipo DER/SC , esconsidade 20 graus</v>
          </cell>
          <cell r="C584" t="str">
            <v>un</v>
          </cell>
          <cell r="D584">
            <v>1552.4499999999998</v>
          </cell>
        </row>
        <row r="585">
          <cell r="A585">
            <v>74030</v>
          </cell>
          <cell r="B585" t="str">
            <v>Boca para BTTC D=150 cm - tipo DER/SC , esconsidade 30 graus</v>
          </cell>
          <cell r="C585" t="str">
            <v>un</v>
          </cell>
          <cell r="D585">
            <v>1649.3600000000001</v>
          </cell>
        </row>
        <row r="586">
          <cell r="A586">
            <v>74050</v>
          </cell>
          <cell r="B586" t="str">
            <v>Boca para BTTC D=200 cm - tipo DER/SC , normal</v>
          </cell>
          <cell r="C586" t="str">
            <v>un</v>
          </cell>
          <cell r="D586">
            <v>1988.26</v>
          </cell>
        </row>
        <row r="587">
          <cell r="A587">
            <v>74060</v>
          </cell>
          <cell r="B587" t="str">
            <v>Boca para BTTC D=200 cm - tipo DER/SC , esconsidade 15 graus</v>
          </cell>
          <cell r="C587" t="str">
            <v>un</v>
          </cell>
          <cell r="D587">
            <v>2314.9199999999996</v>
          </cell>
        </row>
        <row r="588">
          <cell r="A588">
            <v>74070</v>
          </cell>
          <cell r="B588" t="str">
            <v>Boca para BTTC D=200 cm - tipo DER/SC , esconsidade 20 graus</v>
          </cell>
          <cell r="C588" t="str">
            <v>un</v>
          </cell>
          <cell r="D588">
            <v>2436.1699999999996</v>
          </cell>
        </row>
        <row r="589">
          <cell r="A589">
            <v>74080</v>
          </cell>
          <cell r="B589" t="str">
            <v>Boca para BTTC D=200 cm - tipo DER/SC , esconsidade 30 graus</v>
          </cell>
          <cell r="C589" t="str">
            <v>un</v>
          </cell>
          <cell r="D589">
            <v>2606.4499999999998</v>
          </cell>
        </row>
        <row r="590">
          <cell r="A590">
            <v>74100</v>
          </cell>
          <cell r="B590" t="str">
            <v>Boca para BSCC de 1,3 x 2,0 m - normal</v>
          </cell>
          <cell r="C590" t="str">
            <v>un</v>
          </cell>
          <cell r="D590">
            <v>3769.0099999999998</v>
          </cell>
        </row>
        <row r="591">
          <cell r="A591">
            <v>74150</v>
          </cell>
          <cell r="B591" t="str">
            <v>Boca para BSCC de 1,3 x 2,0 m - esconsidade de 10 graus</v>
          </cell>
          <cell r="C591" t="str">
            <v>un</v>
          </cell>
          <cell r="D591">
            <v>3914.96</v>
          </cell>
        </row>
        <row r="592">
          <cell r="A592">
            <v>74200</v>
          </cell>
          <cell r="B592" t="str">
            <v>Boca para BSCC de 1,3 x 2,0 m - esconsidade de 20 graus</v>
          </cell>
          <cell r="C592" t="str">
            <v>un</v>
          </cell>
          <cell r="D592">
            <v>4198.34</v>
          </cell>
        </row>
        <row r="593">
          <cell r="A593">
            <v>74250</v>
          </cell>
          <cell r="B593" t="str">
            <v>Boca para BSCC de 1,3 x 2,0 m - esconsidade de 30 graus</v>
          </cell>
          <cell r="C593" t="str">
            <v>un</v>
          </cell>
          <cell r="D593">
            <v>4921.53</v>
          </cell>
        </row>
        <row r="594">
          <cell r="A594">
            <v>74300</v>
          </cell>
          <cell r="B594" t="str">
            <v>Boca para BSCC de 1,5 x 1,5 m - normal</v>
          </cell>
          <cell r="C594" t="str">
            <v>un</v>
          </cell>
          <cell r="D594">
            <v>2526.54</v>
          </cell>
        </row>
        <row r="595">
          <cell r="A595">
            <v>74350</v>
          </cell>
          <cell r="B595" t="str">
            <v>Boca para BSCC de 1,5 x 1,5 m - esconsidade de 15 graus</v>
          </cell>
          <cell r="C595" t="str">
            <v>un</v>
          </cell>
          <cell r="D595">
            <v>2653.6000000000004</v>
          </cell>
        </row>
        <row r="596">
          <cell r="A596">
            <v>74400</v>
          </cell>
          <cell r="B596" t="str">
            <v>Boca para BSCC de 1,6 x 2,4 m - normal</v>
          </cell>
          <cell r="C596" t="str">
            <v>un</v>
          </cell>
          <cell r="D596">
            <v>4458</v>
          </cell>
        </row>
        <row r="597">
          <cell r="A597">
            <v>74450</v>
          </cell>
          <cell r="B597" t="str">
            <v>Boca para BSCC de 1,6 x 2,4 m - esconsidade de 5 graus</v>
          </cell>
          <cell r="C597" t="str">
            <v>un</v>
          </cell>
          <cell r="D597">
            <v>5690.28</v>
          </cell>
        </row>
        <row r="598">
          <cell r="A598">
            <v>74500</v>
          </cell>
          <cell r="B598" t="str">
            <v>Boca para BSCC de 1,6 x 2,4 m - esconsidade de 10 graus</v>
          </cell>
          <cell r="C598" t="str">
            <v>un</v>
          </cell>
          <cell r="D598">
            <v>5743.1200000000008</v>
          </cell>
        </row>
        <row r="599">
          <cell r="A599">
            <v>74550</v>
          </cell>
          <cell r="B599" t="str">
            <v>Boca para BSCC de 1,6 x 2,4 m - esconsidade de 30 graus</v>
          </cell>
          <cell r="C599" t="str">
            <v>un</v>
          </cell>
          <cell r="D599">
            <v>7137.3</v>
          </cell>
        </row>
        <row r="600">
          <cell r="A600">
            <v>74600</v>
          </cell>
          <cell r="B600" t="str">
            <v>Boca para BSCC de 2,0 x 1,5 m - normal</v>
          </cell>
          <cell r="C600" t="str">
            <v>un</v>
          </cell>
          <cell r="D600">
            <v>2950.79</v>
          </cell>
        </row>
        <row r="601">
          <cell r="A601">
            <v>74650</v>
          </cell>
          <cell r="B601" t="str">
            <v>Boca para BSCC de 2,0 x 1,5 m - esconsidade de 15 graus</v>
          </cell>
          <cell r="C601" t="str">
            <v>un</v>
          </cell>
          <cell r="D601">
            <v>3262.7999999999997</v>
          </cell>
        </row>
        <row r="602">
          <cell r="A602">
            <v>74700</v>
          </cell>
          <cell r="B602" t="str">
            <v>Boca para BSCC de 1,9 x 2,9 m - esconsidade de 10 graus</v>
          </cell>
          <cell r="C602" t="str">
            <v>un</v>
          </cell>
          <cell r="D602">
            <v>7513.0700000000006</v>
          </cell>
        </row>
        <row r="603">
          <cell r="A603">
            <v>74750</v>
          </cell>
          <cell r="B603" t="str">
            <v>Boca para BSCC de 1,9 x 2,9 m - esconsidade de 20 graus</v>
          </cell>
          <cell r="C603" t="str">
            <v>un</v>
          </cell>
          <cell r="D603">
            <v>8165.5199999999995</v>
          </cell>
        </row>
        <row r="604">
          <cell r="A604">
            <v>74800</v>
          </cell>
          <cell r="B604" t="str">
            <v>Boca para BSCC de 1,9 x 2,9 m - esconsidade de 30 graus</v>
          </cell>
          <cell r="C604" t="str">
            <v>un</v>
          </cell>
          <cell r="D604">
            <v>9833.9500000000007</v>
          </cell>
        </row>
        <row r="605">
          <cell r="A605">
            <v>74850</v>
          </cell>
          <cell r="B605" t="str">
            <v>Boca para BSCC de 2,0 x 2,0 m - normal</v>
          </cell>
          <cell r="C605" t="str">
            <v>un</v>
          </cell>
          <cell r="D605">
            <v>3694.44</v>
          </cell>
        </row>
        <row r="606">
          <cell r="A606">
            <v>74900</v>
          </cell>
          <cell r="B606" t="str">
            <v>Boca para BSCC de 2,0 x 2,0 m - esconsidade de 15 graus</v>
          </cell>
          <cell r="C606" t="str">
            <v>un</v>
          </cell>
          <cell r="D606">
            <v>3934.56</v>
          </cell>
        </row>
        <row r="607">
          <cell r="A607">
            <v>74950</v>
          </cell>
          <cell r="B607" t="str">
            <v>Boca para BSCC de 2,0 x 2,0 m - esconsidade de 25 graus</v>
          </cell>
          <cell r="C607" t="str">
            <v>un</v>
          </cell>
          <cell r="D607">
            <v>4895.7000000000007</v>
          </cell>
        </row>
        <row r="608">
          <cell r="A608">
            <v>75000</v>
          </cell>
          <cell r="B608" t="str">
            <v>Boca para BSCC de 2,0 x 2,0 m - esconsidade de 40 graus</v>
          </cell>
          <cell r="C608" t="str">
            <v>un</v>
          </cell>
          <cell r="D608">
            <v>6837.2000000000007</v>
          </cell>
        </row>
        <row r="609">
          <cell r="A609">
            <v>75050</v>
          </cell>
          <cell r="B609" t="str">
            <v>Boca para BSCC de 2,1 x 3,2 m - normal</v>
          </cell>
          <cell r="C609" t="str">
            <v>un</v>
          </cell>
          <cell r="D609">
            <v>9169.34</v>
          </cell>
        </row>
        <row r="610">
          <cell r="A610">
            <v>75100</v>
          </cell>
          <cell r="B610" t="str">
            <v>Boca para BSCC de 2,1 x 3,2 m - esconsidade de 10 graus</v>
          </cell>
          <cell r="C610" t="str">
            <v>un</v>
          </cell>
          <cell r="D610">
            <v>9002.26</v>
          </cell>
        </row>
        <row r="611">
          <cell r="A611">
            <v>75150</v>
          </cell>
          <cell r="B611" t="str">
            <v>Boca para BSCC de 2,1 x 3,2 m - esconsidade de 30 graus</v>
          </cell>
          <cell r="C611" t="str">
            <v>un</v>
          </cell>
          <cell r="D611">
            <v>9235.34</v>
          </cell>
        </row>
        <row r="612">
          <cell r="A612">
            <v>75200</v>
          </cell>
          <cell r="B612" t="str">
            <v>Boca para BSCC de 2,3 x 3,5 m - normal</v>
          </cell>
          <cell r="C612" t="str">
            <v>un</v>
          </cell>
          <cell r="D612">
            <v>10091.61</v>
          </cell>
        </row>
        <row r="613">
          <cell r="A613">
            <v>75250</v>
          </cell>
          <cell r="B613" t="str">
            <v>Boca para BSCC de 2,5 x 2,0 m - normal</v>
          </cell>
          <cell r="C613" t="str">
            <v>un</v>
          </cell>
          <cell r="D613">
            <v>4299.34</v>
          </cell>
        </row>
        <row r="614">
          <cell r="A614">
            <v>75300</v>
          </cell>
          <cell r="B614" t="str">
            <v>Boca para BSCC de 2,5 x 2,0 m - esconsidade de 15 graus</v>
          </cell>
          <cell r="C614" t="str">
            <v>un</v>
          </cell>
          <cell r="D614">
            <v>4523.5999999999995</v>
          </cell>
        </row>
        <row r="615">
          <cell r="A615">
            <v>75350</v>
          </cell>
          <cell r="B615" t="str">
            <v>Boca para BSCC de 2,5 x 2,5 m - normal</v>
          </cell>
          <cell r="C615" t="str">
            <v>un</v>
          </cell>
          <cell r="D615">
            <v>5467.25</v>
          </cell>
        </row>
        <row r="616">
          <cell r="A616">
            <v>75400</v>
          </cell>
          <cell r="B616" t="str">
            <v>Boca para BSCC de 2,5 x 2,5 m - esconsa</v>
          </cell>
          <cell r="C616" t="str">
            <v>un</v>
          </cell>
          <cell r="D616">
            <v>5788.26</v>
          </cell>
        </row>
        <row r="617">
          <cell r="A617">
            <v>75450</v>
          </cell>
          <cell r="B617" t="str">
            <v>Boca para BSCC de 3,0 x 2,0 m - normal</v>
          </cell>
          <cell r="C617" t="str">
            <v>un</v>
          </cell>
          <cell r="D617">
            <v>5136.12</v>
          </cell>
        </row>
        <row r="618">
          <cell r="A618">
            <v>75500</v>
          </cell>
          <cell r="B618" t="str">
            <v>Boca para BSCC de 3,0 x 2,5 m - normal</v>
          </cell>
          <cell r="C618" t="str">
            <v>un</v>
          </cell>
          <cell r="D618">
            <v>6405.8600000000006</v>
          </cell>
        </row>
        <row r="619">
          <cell r="A619">
            <v>75550</v>
          </cell>
          <cell r="B619" t="str">
            <v>Boca para BSCC de 3,0 x 3,0 m - normal</v>
          </cell>
          <cell r="C619" t="str">
            <v>un</v>
          </cell>
          <cell r="D619">
            <v>7375.6</v>
          </cell>
        </row>
        <row r="620">
          <cell r="A620">
            <v>75600</v>
          </cell>
          <cell r="B620" t="str">
            <v>Boca para BSCC de 3,0 x 3,0 m - esconsidade de 15 graus</v>
          </cell>
          <cell r="C620" t="str">
            <v>un</v>
          </cell>
          <cell r="D620">
            <v>7839.06</v>
          </cell>
        </row>
        <row r="621">
          <cell r="A621">
            <v>75645</v>
          </cell>
          <cell r="B621" t="str">
            <v>Boca para BDCC de 1,5 x 1,0 m - normal</v>
          </cell>
          <cell r="C621" t="str">
            <v>un</v>
          </cell>
          <cell r="D621">
            <v>2462.52</v>
          </cell>
        </row>
        <row r="622">
          <cell r="A622">
            <v>75650</v>
          </cell>
          <cell r="B622" t="str">
            <v>Boca para BDCC de 1,5 x 1,5 m - normal</v>
          </cell>
          <cell r="C622" t="str">
            <v>un</v>
          </cell>
          <cell r="D622">
            <v>3122.25</v>
          </cell>
        </row>
        <row r="623">
          <cell r="A623">
            <v>75700</v>
          </cell>
          <cell r="B623" t="str">
            <v>Boca para BDCC de 2,0 x 1,5 m - normal</v>
          </cell>
          <cell r="C623" t="str">
            <v>un</v>
          </cell>
          <cell r="D623">
            <v>3744.2999999999997</v>
          </cell>
        </row>
        <row r="624">
          <cell r="A624">
            <v>75750</v>
          </cell>
          <cell r="B624" t="str">
            <v>Boca para BDCC de 2,0 x 1,5 m - esconsidade de 35 graus</v>
          </cell>
          <cell r="C624" t="str">
            <v>un</v>
          </cell>
          <cell r="D624">
            <v>5237.1799999999994</v>
          </cell>
        </row>
        <row r="625">
          <cell r="A625">
            <v>75800</v>
          </cell>
          <cell r="B625" t="str">
            <v>Boca para BDCC de 2,0 x 2,0 m - normal</v>
          </cell>
          <cell r="C625" t="str">
            <v>un</v>
          </cell>
          <cell r="D625">
            <v>4563.67</v>
          </cell>
        </row>
        <row r="626">
          <cell r="A626">
            <v>75850</v>
          </cell>
          <cell r="B626" t="str">
            <v>Boca para BDCC de 2,0 x 2,0 m - esconsidade de 15 graus</v>
          </cell>
          <cell r="C626" t="str">
            <v>un</v>
          </cell>
          <cell r="D626">
            <v>4912.7699999999995</v>
          </cell>
        </row>
        <row r="627">
          <cell r="A627">
            <v>75900</v>
          </cell>
          <cell r="B627" t="str">
            <v>Boca para BDCC de 2,0 x 2,0 m - esconsidade de 40 graus</v>
          </cell>
          <cell r="C627" t="str">
            <v>un</v>
          </cell>
          <cell r="D627">
            <v>7568.55</v>
          </cell>
        </row>
        <row r="628">
          <cell r="A628">
            <v>75950</v>
          </cell>
          <cell r="B628" t="str">
            <v>Boca para BDCC de 2,5 x 2,0 m - normal</v>
          </cell>
          <cell r="C628" t="str">
            <v>un</v>
          </cell>
          <cell r="D628">
            <v>5487.7800000000007</v>
          </cell>
        </row>
        <row r="629">
          <cell r="A629">
            <v>76000</v>
          </cell>
          <cell r="B629" t="str">
            <v>Boca para BDCC de 2,5 x 2,0 m - esconsidade de 15 graus</v>
          </cell>
          <cell r="C629" t="str">
            <v>un</v>
          </cell>
          <cell r="D629">
            <v>5666.62</v>
          </cell>
        </row>
        <row r="630">
          <cell r="A630">
            <v>76050</v>
          </cell>
          <cell r="B630" t="str">
            <v>Boca para BDCC de 2,3 x 3,5 m - esconsidade de 20 graus</v>
          </cell>
          <cell r="C630" t="str">
            <v>un</v>
          </cell>
          <cell r="D630">
            <v>12982.48</v>
          </cell>
        </row>
        <row r="631">
          <cell r="A631">
            <v>76100</v>
          </cell>
          <cell r="B631" t="str">
            <v>Boca para BDCC de 2,5 x 2,5 m - normal</v>
          </cell>
          <cell r="C631" t="str">
            <v>un</v>
          </cell>
          <cell r="D631">
            <v>7128.9400000000005</v>
          </cell>
        </row>
        <row r="632">
          <cell r="A632">
            <v>76150</v>
          </cell>
          <cell r="B632" t="str">
            <v>Boca para BDCC de 3,0 x 2,0 m - normal</v>
          </cell>
          <cell r="C632" t="str">
            <v>un</v>
          </cell>
          <cell r="D632">
            <v>6517.86</v>
          </cell>
        </row>
        <row r="633">
          <cell r="A633">
            <v>76200</v>
          </cell>
          <cell r="B633" t="str">
            <v>Boca para BDCC de 3,0 x 2,5 m - esconsidade de 15 graus</v>
          </cell>
          <cell r="C633" t="str">
            <v>un</v>
          </cell>
          <cell r="D633">
            <v>8013.64</v>
          </cell>
        </row>
        <row r="634">
          <cell r="A634">
            <v>76250</v>
          </cell>
          <cell r="B634" t="str">
            <v>Boca para BDCC de 3,0 x 3,0 m - normal</v>
          </cell>
          <cell r="C634" t="str">
            <v>un</v>
          </cell>
          <cell r="D634">
            <v>9050.24</v>
          </cell>
        </row>
        <row r="635">
          <cell r="A635">
            <v>76300</v>
          </cell>
          <cell r="B635" t="str">
            <v>Boca para BDCC de 3,0 x 3,0 m - esconsidade de 15 graus</v>
          </cell>
          <cell r="C635" t="str">
            <v>un</v>
          </cell>
          <cell r="D635">
            <v>9570.6099999999988</v>
          </cell>
        </row>
        <row r="636">
          <cell r="A636">
            <v>76350</v>
          </cell>
          <cell r="B636" t="str">
            <v>Boca para BDCC de 2,7 x 3,9 m - normal</v>
          </cell>
          <cell r="C636" t="str">
            <v>un</v>
          </cell>
          <cell r="D636">
            <v>11053.35</v>
          </cell>
        </row>
        <row r="637">
          <cell r="A637">
            <v>76400</v>
          </cell>
          <cell r="B637" t="str">
            <v>Boca para BTCC de 2,0 x 2,0 m - normal</v>
          </cell>
          <cell r="C637" t="str">
            <v>un</v>
          </cell>
          <cell r="D637">
            <v>5493.13</v>
          </cell>
        </row>
        <row r="638">
          <cell r="A638">
            <v>76450</v>
          </cell>
          <cell r="B638" t="str">
            <v>Boca para BTCC de 2,5 x 2,0 m - normal</v>
          </cell>
          <cell r="C638" t="str">
            <v>un</v>
          </cell>
          <cell r="D638">
            <v>6674.98</v>
          </cell>
        </row>
        <row r="639">
          <cell r="A639">
            <v>76500</v>
          </cell>
          <cell r="B639" t="str">
            <v>Boca para BTCC de 3,0 x 2,0 m - normal</v>
          </cell>
          <cell r="C639" t="str">
            <v>un</v>
          </cell>
          <cell r="D639">
            <v>7904.41</v>
          </cell>
        </row>
        <row r="640">
          <cell r="A640">
            <v>76550</v>
          </cell>
          <cell r="B640" t="str">
            <v>Boca para BTCC de 2,7 x 3,9 m - normal</v>
          </cell>
          <cell r="C640" t="str">
            <v>un</v>
          </cell>
          <cell r="D640">
            <v>10751.11</v>
          </cell>
        </row>
        <row r="641">
          <cell r="A641">
            <v>76600</v>
          </cell>
          <cell r="B641" t="str">
            <v>Boca para BTCC de 2,7 x 3,9 m - esconsidade de 10 graus</v>
          </cell>
          <cell r="C641" t="str">
            <v>un</v>
          </cell>
          <cell r="D641">
            <v>11178.310000000001</v>
          </cell>
        </row>
        <row r="642">
          <cell r="A642">
            <v>76650</v>
          </cell>
          <cell r="B642" t="str">
            <v>Boca para BTCC de 2,7 x 3,9 m - esconsidade de 20 graus</v>
          </cell>
          <cell r="C642" t="str">
            <v>un</v>
          </cell>
          <cell r="D642">
            <v>12257.23</v>
          </cell>
        </row>
        <row r="643">
          <cell r="A643">
            <v>76700</v>
          </cell>
          <cell r="B643" t="str">
            <v>Boca para BTCC de 2,7 x 3,9 m - esconsidade de 30 graus</v>
          </cell>
          <cell r="C643" t="str">
            <v>un</v>
          </cell>
          <cell r="D643">
            <v>14441.89</v>
          </cell>
        </row>
        <row r="644">
          <cell r="A644">
            <v>76750</v>
          </cell>
          <cell r="B644" t="str">
            <v>Boca para BTCC de 3,0 x 3,0 m - normal</v>
          </cell>
          <cell r="C644" t="str">
            <v>un</v>
          </cell>
          <cell r="D644">
            <v>10826.220000000001</v>
          </cell>
        </row>
        <row r="645">
          <cell r="A645">
            <v>77000</v>
          </cell>
          <cell r="B645" t="str">
            <v>Caixa coletora de talvegue para BSTC D=60 cm e H=1,5 m</v>
          </cell>
          <cell r="C645" t="str">
            <v>un</v>
          </cell>
          <cell r="D645">
            <v>438.55</v>
          </cell>
        </row>
        <row r="646">
          <cell r="A646">
            <v>77050</v>
          </cell>
          <cell r="B646" t="str">
            <v>Caixa coletora de talvegue para BSTC D=60 cm e H=2,0 m</v>
          </cell>
          <cell r="C646" t="str">
            <v>un</v>
          </cell>
          <cell r="D646">
            <v>593.97</v>
          </cell>
        </row>
        <row r="647">
          <cell r="A647">
            <v>77100</v>
          </cell>
          <cell r="B647" t="str">
            <v>Caixa coletora de talvegue para BSTC D=80 cm e H=1,5 m</v>
          </cell>
          <cell r="C647" t="str">
            <v>un</v>
          </cell>
          <cell r="D647">
            <v>467.28000000000003</v>
          </cell>
        </row>
        <row r="648">
          <cell r="A648">
            <v>77150</v>
          </cell>
          <cell r="B648" t="str">
            <v>Caixa coletora de talvegue para BSTC D=100 cm e H=1,5 m</v>
          </cell>
          <cell r="C648" t="str">
            <v>un</v>
          </cell>
          <cell r="D648">
            <v>457.03000000000003</v>
          </cell>
        </row>
        <row r="649">
          <cell r="A649">
            <v>77200</v>
          </cell>
          <cell r="B649" t="str">
            <v>Caixa coletora de talvegue para BSTC D=80 cm e H=2,0 m</v>
          </cell>
          <cell r="C649" t="str">
            <v>un</v>
          </cell>
          <cell r="D649">
            <v>651.92999999999995</v>
          </cell>
        </row>
        <row r="650">
          <cell r="A650">
            <v>77250</v>
          </cell>
          <cell r="B650" t="str">
            <v>Caixa coletora de talvegue para BSTC D=100 cm e H=2,0 m</v>
          </cell>
          <cell r="C650" t="str">
            <v>un</v>
          </cell>
          <cell r="D650">
            <v>641.66000000000008</v>
          </cell>
        </row>
        <row r="651">
          <cell r="A651">
            <v>77300</v>
          </cell>
          <cell r="B651" t="str">
            <v>Caixa coletora de talvegue para BSTC D=120 cm e H=2,0 m</v>
          </cell>
          <cell r="C651" t="str">
            <v>un</v>
          </cell>
          <cell r="D651">
            <v>631.41</v>
          </cell>
        </row>
        <row r="652">
          <cell r="A652">
            <v>77350</v>
          </cell>
          <cell r="B652" t="str">
            <v>Caixa coletora de talvegue para BSTC D=150 cm e H=2,0 m</v>
          </cell>
          <cell r="C652" t="str">
            <v>un</v>
          </cell>
          <cell r="D652">
            <v>645.87</v>
          </cell>
        </row>
        <row r="653">
          <cell r="A653">
            <v>77400</v>
          </cell>
          <cell r="B653" t="str">
            <v>Caixa coletora de talvegue para BSTC D=80 cm e H=2,5 m</v>
          </cell>
          <cell r="C653" t="str">
            <v>un</v>
          </cell>
          <cell r="D653">
            <v>836.73</v>
          </cell>
        </row>
        <row r="654">
          <cell r="A654">
            <v>77450</v>
          </cell>
          <cell r="B654" t="str">
            <v>Caixa coletora de talvegue para BSTC D=100 cm e H=2,5 m</v>
          </cell>
          <cell r="C654" t="str">
            <v>un</v>
          </cell>
          <cell r="D654">
            <v>826.46</v>
          </cell>
        </row>
        <row r="655">
          <cell r="A655">
            <v>77500</v>
          </cell>
          <cell r="B655" t="str">
            <v>Caixa coletora de talvegue para BSTC D=120 cm e H=2,5 m</v>
          </cell>
          <cell r="C655" t="str">
            <v>un</v>
          </cell>
          <cell r="D655">
            <v>816.2</v>
          </cell>
        </row>
        <row r="656">
          <cell r="A656">
            <v>77550</v>
          </cell>
          <cell r="B656" t="str">
            <v>Caixa coletora de talvegue para BSTC D=150 cm e H=2,5 m</v>
          </cell>
          <cell r="C656" t="str">
            <v>un</v>
          </cell>
          <cell r="D656">
            <v>852.67</v>
          </cell>
        </row>
        <row r="657">
          <cell r="A657">
            <v>77600</v>
          </cell>
          <cell r="B657" t="str">
            <v>Caixa coletora de talvegue para BSTC D=60 cm e H=3,0 m</v>
          </cell>
          <cell r="C657" t="str">
            <v>un</v>
          </cell>
          <cell r="D657">
            <v>919.7</v>
          </cell>
        </row>
        <row r="658">
          <cell r="A658">
            <v>77650</v>
          </cell>
          <cell r="B658" t="str">
            <v>Caixa coletora de talvegue para BSTC D=80 cm e H=3,0 m</v>
          </cell>
          <cell r="C658" t="str">
            <v>un</v>
          </cell>
          <cell r="D658">
            <v>1020.8299999999999</v>
          </cell>
        </row>
        <row r="659">
          <cell r="A659">
            <v>77700</v>
          </cell>
          <cell r="B659" t="str">
            <v>Caixa coletora de talvegue para BSTC D=100 cm e H=3,0 m</v>
          </cell>
          <cell r="C659" t="str">
            <v>un</v>
          </cell>
          <cell r="D659">
            <v>1010.57</v>
          </cell>
        </row>
        <row r="660">
          <cell r="A660">
            <v>77750</v>
          </cell>
          <cell r="B660" t="str">
            <v>Caixa coletora de talvegue para BSTC D=120 cm e H=3,0 m</v>
          </cell>
          <cell r="C660" t="str">
            <v>un</v>
          </cell>
          <cell r="D660">
            <v>1000.3199999999999</v>
          </cell>
        </row>
        <row r="661">
          <cell r="A661">
            <v>77800</v>
          </cell>
          <cell r="B661" t="str">
            <v>Caixa coletora de talvegue para BSTC D=150 cm e H=3,0 m</v>
          </cell>
          <cell r="C661" t="str">
            <v>un</v>
          </cell>
          <cell r="D661">
            <v>1058.82</v>
          </cell>
        </row>
        <row r="662">
          <cell r="A662">
            <v>77850</v>
          </cell>
          <cell r="B662" t="str">
            <v>Caixa coletora de talvegue para BSTC D=80 cm e H=3,5 m</v>
          </cell>
          <cell r="C662" t="str">
            <v>un</v>
          </cell>
          <cell r="D662">
            <v>1205.6099999999999</v>
          </cell>
        </row>
        <row r="663">
          <cell r="A663">
            <v>77900</v>
          </cell>
          <cell r="B663" t="str">
            <v>Caixa coletora de talvegue para BSTC D=100 cm e H=3,5 m</v>
          </cell>
          <cell r="C663" t="str">
            <v>un</v>
          </cell>
          <cell r="D663">
            <v>1195.3500000000001</v>
          </cell>
        </row>
        <row r="664">
          <cell r="A664">
            <v>77950</v>
          </cell>
          <cell r="B664" t="str">
            <v>Caixa coletora de talvegue para BTTC D=100 cm e H=2,0 m</v>
          </cell>
          <cell r="C664" t="str">
            <v>un</v>
          </cell>
          <cell r="D664">
            <v>1270.52</v>
          </cell>
        </row>
        <row r="665">
          <cell r="A665">
            <v>78000</v>
          </cell>
          <cell r="B665" t="str">
            <v>Caixa coletora de talvegue para BSTC D=120 cm e H=3,5 m</v>
          </cell>
          <cell r="C665" t="str">
            <v>un</v>
          </cell>
          <cell r="D665">
            <v>1185.0999999999999</v>
          </cell>
        </row>
        <row r="666">
          <cell r="A666">
            <v>78050</v>
          </cell>
          <cell r="B666" t="str">
            <v>Caixa coletora de talvegue para BDTC D=120 cm e H=2,0 m</v>
          </cell>
          <cell r="C666" t="str">
            <v>un</v>
          </cell>
          <cell r="D666">
            <v>1469.61</v>
          </cell>
        </row>
        <row r="667">
          <cell r="A667">
            <v>78100</v>
          </cell>
          <cell r="B667" t="str">
            <v>Caixa coletora de talvegue para BDTC D=100 cm e H=3,5 m</v>
          </cell>
          <cell r="C667" t="str">
            <v>un</v>
          </cell>
          <cell r="D667">
            <v>2235.73</v>
          </cell>
        </row>
        <row r="668">
          <cell r="A668">
            <v>78150</v>
          </cell>
          <cell r="B668" t="str">
            <v>Caixa coletora de sarjeta para BSTC D=60 cm e H=1,0 m</v>
          </cell>
          <cell r="C668" t="str">
            <v>un</v>
          </cell>
          <cell r="D668">
            <v>347.53</v>
          </cell>
        </row>
        <row r="669">
          <cell r="A669">
            <v>78250</v>
          </cell>
          <cell r="B669" t="str">
            <v>Caixa coletora de sarjeta para BSTC D=80 cm e H=1,5 m</v>
          </cell>
          <cell r="C669" t="str">
            <v>un</v>
          </cell>
          <cell r="D669">
            <v>485.55</v>
          </cell>
        </row>
        <row r="670">
          <cell r="A670">
            <v>78300</v>
          </cell>
          <cell r="B670" t="str">
            <v>Caixa coletora de sarjeta para BSTC D=100 cm e H=1,5 m</v>
          </cell>
          <cell r="C670" t="str">
            <v>un</v>
          </cell>
          <cell r="D670">
            <v>499.58000000000004</v>
          </cell>
        </row>
        <row r="671">
          <cell r="A671">
            <v>78350</v>
          </cell>
          <cell r="B671" t="str">
            <v>Caixa coletora de sarjeta para BSTC D=60 cm e H=2,0 m</v>
          </cell>
          <cell r="C671" t="str">
            <v>un</v>
          </cell>
          <cell r="D671">
            <v>693.69</v>
          </cell>
        </row>
        <row r="672">
          <cell r="A672">
            <v>78400</v>
          </cell>
          <cell r="B672" t="str">
            <v>Caixa coletora de sarjeta para BSTC D=80 cm e H=2,0 m</v>
          </cell>
          <cell r="C672" t="str">
            <v>un</v>
          </cell>
          <cell r="D672">
            <v>688.91</v>
          </cell>
        </row>
        <row r="673">
          <cell r="A673">
            <v>78450</v>
          </cell>
          <cell r="B673" t="str">
            <v>Caixa coletora de sarjeta para BSTC D=100 cm e H=2,0 m</v>
          </cell>
          <cell r="C673" t="str">
            <v>un</v>
          </cell>
          <cell r="D673">
            <v>744.80000000000007</v>
          </cell>
        </row>
        <row r="674">
          <cell r="A674">
            <v>78500</v>
          </cell>
          <cell r="B674" t="str">
            <v>Caixa coletora de sarjeta para BSTC D=120 cm e H=2,0 m</v>
          </cell>
          <cell r="C674" t="str">
            <v>un</v>
          </cell>
          <cell r="D674">
            <v>766.28</v>
          </cell>
        </row>
        <row r="675">
          <cell r="A675">
            <v>78600</v>
          </cell>
          <cell r="B675" t="str">
            <v>Caixa coletora de sarjeta para BSTC D=80 cm e H=2,5 m</v>
          </cell>
          <cell r="C675" t="str">
            <v>un</v>
          </cell>
          <cell r="D675">
            <v>771.62</v>
          </cell>
        </row>
        <row r="676">
          <cell r="A676">
            <v>78650</v>
          </cell>
          <cell r="B676" t="str">
            <v>Caixa coletora de sarjeta para BSTC D=100 cm e H=2,5 m</v>
          </cell>
          <cell r="C676" t="str">
            <v>un</v>
          </cell>
          <cell r="D676">
            <v>860.93</v>
          </cell>
        </row>
        <row r="677">
          <cell r="A677">
            <v>78700</v>
          </cell>
          <cell r="B677" t="str">
            <v>Caixa coletora de sarjeta para BSTC D=120 cm e H=3,0 m</v>
          </cell>
          <cell r="C677" t="str">
            <v>un</v>
          </cell>
          <cell r="D677">
            <v>1022.52</v>
          </cell>
        </row>
        <row r="678">
          <cell r="A678">
            <v>78750</v>
          </cell>
          <cell r="B678" t="str">
            <v>Caixa coletora de sarjeta para BDTC D=80 cm e H=1,5 m</v>
          </cell>
          <cell r="C678" t="str">
            <v>un</v>
          </cell>
          <cell r="D678">
            <v>907.5</v>
          </cell>
        </row>
        <row r="679">
          <cell r="A679">
            <v>78900</v>
          </cell>
          <cell r="B679" t="str">
            <v>Caixa coletora de sarjeta para BTTC D=120 cm e H=2,0 m</v>
          </cell>
          <cell r="C679" t="str">
            <v>un</v>
          </cell>
          <cell r="D679">
            <v>1367.32</v>
          </cell>
        </row>
        <row r="680">
          <cell r="A680">
            <v>79450</v>
          </cell>
          <cell r="B680" t="str">
            <v>Tampa para caixa coletora inclusive vigote</v>
          </cell>
          <cell r="C680" t="str">
            <v>un</v>
          </cell>
          <cell r="D680">
            <v>106.84</v>
          </cell>
        </row>
        <row r="681">
          <cell r="A681">
            <v>79795</v>
          </cell>
          <cell r="B681" t="str">
            <v>Remoção de bueiro com D=30 cm</v>
          </cell>
          <cell r="C681" t="str">
            <v>m</v>
          </cell>
          <cell r="D681">
            <v>3.52</v>
          </cell>
        </row>
        <row r="682">
          <cell r="A682">
            <v>79800</v>
          </cell>
          <cell r="B682" t="str">
            <v>Remoção de bueiro com D=30 cm</v>
          </cell>
          <cell r="C682" t="str">
            <v>m</v>
          </cell>
          <cell r="D682">
            <v>4.8100000000000005</v>
          </cell>
        </row>
        <row r="683">
          <cell r="A683">
            <v>79850</v>
          </cell>
          <cell r="B683" t="str">
            <v>Remoção de bueiro com D=40 cm</v>
          </cell>
          <cell r="C683" t="str">
            <v>m</v>
          </cell>
          <cell r="D683">
            <v>6.39</v>
          </cell>
        </row>
        <row r="684">
          <cell r="A684">
            <v>79860</v>
          </cell>
          <cell r="B684" t="str">
            <v>Remoção de bueiro com D=50 cm</v>
          </cell>
          <cell r="C684" t="str">
            <v>m</v>
          </cell>
          <cell r="D684">
            <v>7.69</v>
          </cell>
        </row>
        <row r="685">
          <cell r="A685">
            <v>79880</v>
          </cell>
          <cell r="B685" t="str">
            <v>Remoção de bueiro com D=60 cm</v>
          </cell>
          <cell r="C685" t="str">
            <v>m</v>
          </cell>
          <cell r="D685">
            <v>10.95</v>
          </cell>
        </row>
        <row r="686">
          <cell r="A686">
            <v>79900</v>
          </cell>
          <cell r="B686" t="str">
            <v>Remoção de bueiro com D=80 cm</v>
          </cell>
          <cell r="C686" t="str">
            <v>m</v>
          </cell>
          <cell r="D686">
            <v>15.799999999999999</v>
          </cell>
        </row>
        <row r="687">
          <cell r="A687">
            <v>79920</v>
          </cell>
          <cell r="B687" t="str">
            <v>Remoção de bueiro com D=100 cm</v>
          </cell>
          <cell r="C687" t="str">
            <v>m</v>
          </cell>
          <cell r="D687">
            <v>18.580000000000002</v>
          </cell>
        </row>
        <row r="688">
          <cell r="A688">
            <v>79940</v>
          </cell>
          <cell r="B688" t="str">
            <v>Remoção de bueiro com D=120 cm</v>
          </cell>
          <cell r="C688" t="str">
            <v>m</v>
          </cell>
          <cell r="D688">
            <v>22.83</v>
          </cell>
        </row>
        <row r="689">
          <cell r="A689">
            <v>79945</v>
          </cell>
          <cell r="B689" t="str">
            <v>Remoção de bueiro com D=150 cm</v>
          </cell>
          <cell r="C689" t="str">
            <v>m</v>
          </cell>
          <cell r="D689">
            <v>27.39</v>
          </cell>
        </row>
        <row r="690">
          <cell r="A690">
            <v>79950</v>
          </cell>
          <cell r="B690" t="str">
            <v>Remoção de bueiro com D=200 cm</v>
          </cell>
          <cell r="D690">
            <v>34.230000000000004</v>
          </cell>
        </row>
        <row r="691">
          <cell r="A691">
            <v>79960</v>
          </cell>
          <cell r="B691" t="str">
            <v>Remoção de bueiro duplo tubular de D=100 cm</v>
          </cell>
          <cell r="C691" t="str">
            <v>m</v>
          </cell>
          <cell r="D691">
            <v>41.67</v>
          </cell>
        </row>
        <row r="692">
          <cell r="A692">
            <v>80000</v>
          </cell>
          <cell r="B692" t="str">
            <v>Remoção de cercas de arame farpado</v>
          </cell>
          <cell r="C692" t="str">
            <v>m</v>
          </cell>
          <cell r="D692">
            <v>0.75</v>
          </cell>
        </row>
        <row r="693">
          <cell r="A693">
            <v>80050</v>
          </cell>
          <cell r="B693" t="str">
            <v>Remoção e recolocação de cercas de arame farpado</v>
          </cell>
          <cell r="C693" t="str">
            <v>m</v>
          </cell>
          <cell r="D693">
            <v>2.66</v>
          </cell>
        </row>
        <row r="694">
          <cell r="A694">
            <v>80100</v>
          </cell>
          <cell r="B694" t="str">
            <v>Cercas c/ mourões triangulares de concreto c/4 fios de arame</v>
          </cell>
          <cell r="C694" t="str">
            <v>m</v>
          </cell>
          <cell r="D694">
            <v>4.9300000000000006</v>
          </cell>
        </row>
        <row r="695">
          <cell r="A695">
            <v>80150</v>
          </cell>
          <cell r="B695" t="str">
            <v>Cercas c/ 4 fios de arame c/ mourões de concreto de 10x10x220</v>
          </cell>
          <cell r="C695" t="str">
            <v>m</v>
          </cell>
          <cell r="D695">
            <v>4.9800000000000004</v>
          </cell>
        </row>
        <row r="696">
          <cell r="A696">
            <v>80200</v>
          </cell>
          <cell r="B696" t="str">
            <v>Execução de porteira</v>
          </cell>
          <cell r="C696" t="str">
            <v>un</v>
          </cell>
          <cell r="D696">
            <v>487.01</v>
          </cell>
        </row>
        <row r="697">
          <cell r="A697">
            <v>80250</v>
          </cell>
          <cell r="B697" t="str">
            <v>Execução de mata-burro</v>
          </cell>
          <cell r="C697" t="str">
            <v>un</v>
          </cell>
          <cell r="D697">
            <v>576.79999999999995</v>
          </cell>
        </row>
        <row r="698">
          <cell r="A698">
            <v>80300</v>
          </cell>
          <cell r="B698" t="str">
            <v>Enleivamento</v>
          </cell>
          <cell r="C698">
            <v>0</v>
          </cell>
          <cell r="D698">
            <v>0</v>
          </cell>
        </row>
        <row r="699">
          <cell r="A699">
            <v>80350</v>
          </cell>
          <cell r="B699" t="str">
            <v>Hidrosemeadura</v>
          </cell>
          <cell r="C699">
            <v>0</v>
          </cell>
          <cell r="D699">
            <v>0</v>
          </cell>
        </row>
        <row r="700">
          <cell r="A700">
            <v>80400</v>
          </cell>
          <cell r="B700" t="str">
            <v>Pintura de faixa horizontal com tinta acrilica branca</v>
          </cell>
          <cell r="C700">
            <v>0</v>
          </cell>
          <cell r="D700">
            <v>0</v>
          </cell>
        </row>
        <row r="701">
          <cell r="A701">
            <v>80450</v>
          </cell>
          <cell r="B701" t="str">
            <v>Pintura de faixa horizontal com tinta acrilica amarela</v>
          </cell>
          <cell r="C701">
            <v>0</v>
          </cell>
          <cell r="D701">
            <v>0</v>
          </cell>
        </row>
        <row r="702">
          <cell r="A702">
            <v>80401</v>
          </cell>
          <cell r="B702" t="str">
            <v>Pintura de faixa horizontal com tinta termoplástica</v>
          </cell>
          <cell r="C702">
            <v>0</v>
          </cell>
          <cell r="D702">
            <v>0</v>
          </cell>
        </row>
        <row r="703">
          <cell r="A703">
            <v>80402</v>
          </cell>
          <cell r="B703" t="str">
            <v>Pintura de faixa horizontal</v>
          </cell>
          <cell r="C703">
            <v>0</v>
          </cell>
          <cell r="D703">
            <v>0</v>
          </cell>
        </row>
        <row r="704">
          <cell r="A704">
            <v>80451</v>
          </cell>
          <cell r="B704" t="str">
            <v>Pintura de faixa horizontal com tinta acrilica termoplástica amarela</v>
          </cell>
          <cell r="C704">
            <v>0</v>
          </cell>
          <cell r="D704">
            <v>0</v>
          </cell>
        </row>
        <row r="705">
          <cell r="A705">
            <v>80550</v>
          </cell>
          <cell r="B705" t="str">
            <v>Pintura de seta e/ou dizeres na pista</v>
          </cell>
          <cell r="C705">
            <v>0</v>
          </cell>
          <cell r="D705">
            <v>0</v>
          </cell>
        </row>
        <row r="706">
          <cell r="A706">
            <v>80551</v>
          </cell>
          <cell r="B706" t="str">
            <v>Pintura de seta e/ou dizeres na pista com tinta termoplástica</v>
          </cell>
          <cell r="C706" t="str">
            <v>m²</v>
          </cell>
          <cell r="D706">
            <v>16.38</v>
          </cell>
        </row>
        <row r="707">
          <cell r="A707">
            <v>80552</v>
          </cell>
          <cell r="B707" t="str">
            <v>Pintura de seta e/ou dizeres na pista</v>
          </cell>
          <cell r="C707">
            <v>0</v>
          </cell>
          <cell r="D707">
            <v>0</v>
          </cell>
        </row>
        <row r="708">
          <cell r="A708">
            <v>80600</v>
          </cell>
          <cell r="B708" t="str">
            <v>Sinalização - placas D=80 cm</v>
          </cell>
          <cell r="C708" t="str">
            <v>un</v>
          </cell>
          <cell r="D708">
            <v>79.760000000000005</v>
          </cell>
        </row>
        <row r="709">
          <cell r="A709">
            <v>80650</v>
          </cell>
          <cell r="B709" t="str">
            <v>Sinalização - placas D=100 cm</v>
          </cell>
          <cell r="C709" t="str">
            <v>un</v>
          </cell>
          <cell r="D709">
            <v>110.53</v>
          </cell>
        </row>
        <row r="710">
          <cell r="A710">
            <v>80850</v>
          </cell>
          <cell r="B710" t="str">
            <v>Sinalização - placas de 80 x 80 cm</v>
          </cell>
          <cell r="C710" t="str">
            <v>un</v>
          </cell>
          <cell r="D710">
            <v>80.5</v>
          </cell>
        </row>
        <row r="711">
          <cell r="A711">
            <v>80900</v>
          </cell>
          <cell r="B711" t="str">
            <v>Sinalização - placas de 100 x 100 cm</v>
          </cell>
          <cell r="C711" t="str">
            <v>un</v>
          </cell>
          <cell r="D711">
            <v>111.45</v>
          </cell>
        </row>
        <row r="712">
          <cell r="A712">
            <v>81000</v>
          </cell>
          <cell r="B712" t="str">
            <v>Sinalização - placas de 50 x 200 cm</v>
          </cell>
          <cell r="C712" t="str">
            <v>un</v>
          </cell>
          <cell r="D712">
            <v>138.25</v>
          </cell>
        </row>
        <row r="713">
          <cell r="A713">
            <v>81050</v>
          </cell>
          <cell r="B713" t="str">
            <v>Sinalização - placas de 100 x 200 cm</v>
          </cell>
          <cell r="C713" t="str">
            <v>un</v>
          </cell>
          <cell r="D713">
            <v>224.32</v>
          </cell>
        </row>
        <row r="714">
          <cell r="A714">
            <v>81150</v>
          </cell>
          <cell r="B714" t="str">
            <v>Sinalização - placa triangualr com L = 75 cm</v>
          </cell>
          <cell r="C714" t="str">
            <v>un</v>
          </cell>
          <cell r="D714">
            <v>38.340000000000003</v>
          </cell>
        </row>
        <row r="715">
          <cell r="A715">
            <v>81200</v>
          </cell>
          <cell r="B715" t="str">
            <v>Sinalização - placa octogonal com L = 33 cm</v>
          </cell>
          <cell r="C715" t="str">
            <v>un</v>
          </cell>
          <cell r="D715">
            <v>79.760000000000005</v>
          </cell>
        </row>
        <row r="716">
          <cell r="A716">
            <v>81225</v>
          </cell>
          <cell r="B716" t="str">
            <v>Sinalização - placa octogonal com L = 41 cm</v>
          </cell>
          <cell r="C716" t="str">
            <v>un</v>
          </cell>
          <cell r="D716">
            <v>110.09</v>
          </cell>
        </row>
        <row r="717">
          <cell r="A717">
            <v>81240</v>
          </cell>
          <cell r="B717" t="str">
            <v>Sinalização - delineador com placa de 33 x 40 cm</v>
          </cell>
          <cell r="C717" t="str">
            <v>un</v>
          </cell>
          <cell r="D717">
            <v>27.4</v>
          </cell>
        </row>
        <row r="718">
          <cell r="A718">
            <v>81245</v>
          </cell>
          <cell r="B718" t="str">
            <v>Fornec. e colocação de porticos de sinalização rodoviária</v>
          </cell>
          <cell r="C718" t="str">
            <v>un</v>
          </cell>
          <cell r="D718">
            <v>8757.8799999999992</v>
          </cell>
        </row>
        <row r="719">
          <cell r="A719">
            <v>81246</v>
          </cell>
          <cell r="B719" t="str">
            <v>Placas refletivas para porticos de 150 x 300 cm</v>
          </cell>
          <cell r="C719" t="str">
            <v>un</v>
          </cell>
          <cell r="D719">
            <v>402.28</v>
          </cell>
        </row>
        <row r="720">
          <cell r="A720">
            <v>81250</v>
          </cell>
          <cell r="B720" t="str">
            <v>Fornecimento e colocação de tachões mono-refletivos</v>
          </cell>
          <cell r="C720" t="str">
            <v>un</v>
          </cell>
          <cell r="D720">
            <v>18.5</v>
          </cell>
        </row>
        <row r="721">
          <cell r="A721">
            <v>81251</v>
          </cell>
          <cell r="B721" t="str">
            <v>Fornecimento e colocação de tachões bi-refletivos</v>
          </cell>
          <cell r="C721" t="str">
            <v>un</v>
          </cell>
          <cell r="D721">
            <v>20.65</v>
          </cell>
        </row>
        <row r="722">
          <cell r="A722">
            <v>81252</v>
          </cell>
          <cell r="B722" t="str">
            <v>Fornecimento e colocação de tachinhas mono-refletivas</v>
          </cell>
          <cell r="C722" t="str">
            <v>un</v>
          </cell>
          <cell r="D722">
            <v>4.46</v>
          </cell>
        </row>
        <row r="723">
          <cell r="A723">
            <v>81253</v>
          </cell>
          <cell r="B723" t="str">
            <v>Fornecimento e colocação de tachinhas bi-refletivas</v>
          </cell>
          <cell r="C723" t="str">
            <v>un</v>
          </cell>
          <cell r="D723">
            <v>6.12</v>
          </cell>
        </row>
        <row r="724">
          <cell r="A724">
            <v>81254</v>
          </cell>
          <cell r="B724" t="str">
            <v>Fornecimento e colocação de tachões não refletivos</v>
          </cell>
          <cell r="C724" t="str">
            <v>un</v>
          </cell>
          <cell r="D724">
            <v>16.739999999999998</v>
          </cell>
        </row>
        <row r="725">
          <cell r="A725">
            <v>81255</v>
          </cell>
          <cell r="B725" t="str">
            <v>Fornecimento e colocação de calotas esféricas D=15 cm x 4  cm</v>
          </cell>
          <cell r="C725" t="str">
            <v>un</v>
          </cell>
          <cell r="D725">
            <v>13.54</v>
          </cell>
        </row>
        <row r="726">
          <cell r="A726">
            <v>81300</v>
          </cell>
          <cell r="B726" t="str">
            <v>Marco quilométrico de 50 x 67 cm</v>
          </cell>
          <cell r="C726" t="str">
            <v>un</v>
          </cell>
          <cell r="D726">
            <v>36.700000000000003</v>
          </cell>
        </row>
        <row r="727">
          <cell r="A727">
            <v>81350</v>
          </cell>
          <cell r="B727" t="str">
            <v>Balisador de concreto</v>
          </cell>
          <cell r="C727" t="str">
            <v>un</v>
          </cell>
          <cell r="D727">
            <v>30.77</v>
          </cell>
        </row>
        <row r="728">
          <cell r="A728">
            <v>81600</v>
          </cell>
          <cell r="B728" t="str">
            <v>Defensa singela semi-maleável</v>
          </cell>
          <cell r="C728" t="str">
            <v>m</v>
          </cell>
          <cell r="D728">
            <v>88.57</v>
          </cell>
        </row>
        <row r="729">
          <cell r="A729">
            <v>81650</v>
          </cell>
          <cell r="B729" t="str">
            <v>Remoção e recalçamento de pavimento a lajotas</v>
          </cell>
          <cell r="C729">
            <v>0</v>
          </cell>
          <cell r="D729">
            <v>0</v>
          </cell>
        </row>
        <row r="730">
          <cell r="A730">
            <v>81700</v>
          </cell>
          <cell r="B730" t="str">
            <v>Remoção e relocalização de postes</v>
          </cell>
          <cell r="C730" t="str">
            <v>un</v>
          </cell>
          <cell r="D730">
            <v>222.06</v>
          </cell>
        </row>
        <row r="731">
          <cell r="A731">
            <v>81800</v>
          </cell>
          <cell r="B731" t="str">
            <v>Recuperação de taludes com argila ensacada em polipropileno</v>
          </cell>
          <cell r="C731" t="str">
            <v>un</v>
          </cell>
          <cell r="D731">
            <v>3.98</v>
          </cell>
        </row>
        <row r="732">
          <cell r="A732">
            <v>81900</v>
          </cell>
          <cell r="B732" t="str">
            <v>Calçada em lastro de brita com revestimento em argamassa 1:3</v>
          </cell>
          <cell r="C732">
            <v>0</v>
          </cell>
          <cell r="D732">
            <v>0</v>
          </cell>
        </row>
        <row r="733">
          <cell r="A733">
            <v>81950</v>
          </cell>
          <cell r="B733" t="str">
            <v>Calçada em lastro de brita com revestimento em concreto</v>
          </cell>
          <cell r="C733">
            <v>0</v>
          </cell>
          <cell r="D733">
            <v>0</v>
          </cell>
        </row>
        <row r="734">
          <cell r="A734">
            <v>82000</v>
          </cell>
          <cell r="B734" t="str">
            <v>Remoção de meio-fio</v>
          </cell>
          <cell r="C734" t="str">
            <v>m</v>
          </cell>
          <cell r="D734">
            <v>0.96</v>
          </cell>
        </row>
        <row r="735">
          <cell r="A735">
            <v>82050</v>
          </cell>
          <cell r="B735" t="str">
            <v>Remoção de camada granular</v>
          </cell>
          <cell r="C735">
            <v>0</v>
          </cell>
          <cell r="D735">
            <v>0</v>
          </cell>
        </row>
        <row r="736">
          <cell r="A736">
            <v>82100</v>
          </cell>
          <cell r="B736" t="str">
            <v>Remoção de pavimento a lajota</v>
          </cell>
          <cell r="C736">
            <v>0</v>
          </cell>
          <cell r="D736">
            <v>0</v>
          </cell>
        </row>
        <row r="737">
          <cell r="A737">
            <v>82150</v>
          </cell>
          <cell r="B737" t="str">
            <v>Remoção de pavimento a paralelepípedos</v>
          </cell>
          <cell r="C737">
            <v>0</v>
          </cell>
          <cell r="D737">
            <v>0</v>
          </cell>
        </row>
        <row r="738">
          <cell r="A738">
            <v>82200</v>
          </cell>
          <cell r="B738" t="str">
            <v>Remoção de pavimento de CBUQ</v>
          </cell>
          <cell r="C738">
            <v>0</v>
          </cell>
          <cell r="D738">
            <v>0</v>
          </cell>
        </row>
        <row r="739">
          <cell r="A739">
            <v>82250</v>
          </cell>
          <cell r="B739" t="str">
            <v>Remoção de sarjeta em meia calha</v>
          </cell>
          <cell r="C739" t="str">
            <v>un</v>
          </cell>
          <cell r="D739">
            <v>0.6100000000000001</v>
          </cell>
        </row>
        <row r="740">
          <cell r="A740">
            <v>82300</v>
          </cell>
          <cell r="B740" t="str">
            <v>Demolição de alvenaria</v>
          </cell>
          <cell r="C740">
            <v>0</v>
          </cell>
          <cell r="D740">
            <v>0</v>
          </cell>
        </row>
        <row r="741">
          <cell r="A741">
            <v>82350</v>
          </cell>
          <cell r="B741" t="str">
            <v>Demolição de estrutura em concreto simples</v>
          </cell>
          <cell r="C741">
            <v>0</v>
          </cell>
          <cell r="D741">
            <v>0</v>
          </cell>
        </row>
        <row r="742">
          <cell r="A742">
            <v>82400</v>
          </cell>
          <cell r="B742" t="str">
            <v>Demolição de estrutura em concreto armado</v>
          </cell>
          <cell r="C742">
            <v>0</v>
          </cell>
          <cell r="D742">
            <v>0</v>
          </cell>
        </row>
        <row r="743">
          <cell r="A743">
            <v>82600</v>
          </cell>
          <cell r="B743" t="str">
            <v>Gabião caixa galvanizada c/ H=50 cm</v>
          </cell>
          <cell r="C743">
            <v>0</v>
          </cell>
          <cell r="D743">
            <v>0</v>
          </cell>
        </row>
        <row r="744">
          <cell r="A744">
            <v>82610</v>
          </cell>
          <cell r="B744" t="str">
            <v>Gabião caixa em PVC com H=50 cm</v>
          </cell>
          <cell r="C744">
            <v>0</v>
          </cell>
          <cell r="D744">
            <v>0</v>
          </cell>
        </row>
        <row r="745">
          <cell r="A745">
            <v>82650</v>
          </cell>
          <cell r="B745" t="str">
            <v>Gabião caixa galvanizada com H=100 cm</v>
          </cell>
          <cell r="C745">
            <v>0</v>
          </cell>
          <cell r="D745">
            <v>0</v>
          </cell>
        </row>
        <row r="746">
          <cell r="A746">
            <v>82660</v>
          </cell>
          <cell r="B746" t="str">
            <v>Gabião caixa em PVC com H=100 cm</v>
          </cell>
          <cell r="C746">
            <v>0</v>
          </cell>
          <cell r="D746">
            <v>0</v>
          </cell>
        </row>
        <row r="747">
          <cell r="A747">
            <v>90000</v>
          </cell>
          <cell r="B747" t="str">
            <v>Torre de madeira para cravação de tubulão</v>
          </cell>
          <cell r="C747" t="str">
            <v>m</v>
          </cell>
          <cell r="D747">
            <v>450.9</v>
          </cell>
        </row>
        <row r="748">
          <cell r="A748">
            <v>90010</v>
          </cell>
          <cell r="B748" t="str">
            <v>Argamassa de cimento e areia 1:4 - preparo e materiais</v>
          </cell>
          <cell r="C748">
            <v>0</v>
          </cell>
          <cell r="D748">
            <v>0</v>
          </cell>
        </row>
        <row r="749">
          <cell r="A749">
            <v>90020</v>
          </cell>
          <cell r="B749" t="str">
            <v>Formas de madeira</v>
          </cell>
          <cell r="C749">
            <v>0</v>
          </cell>
          <cell r="D749">
            <v>0</v>
          </cell>
        </row>
        <row r="750">
          <cell r="A750">
            <v>90030</v>
          </cell>
          <cell r="B750" t="str">
            <v>Armadura de aço CA-50/CA-60 - fornec. dobr. e colocação</v>
          </cell>
          <cell r="C750" t="str">
            <v>kg</v>
          </cell>
          <cell r="D750">
            <v>2.15</v>
          </cell>
        </row>
        <row r="751">
          <cell r="A751">
            <v>90040</v>
          </cell>
          <cell r="B751" t="str">
            <v>Concreto fck 15 MPa - preparo lançamento e cura</v>
          </cell>
          <cell r="C751">
            <v>0</v>
          </cell>
          <cell r="D751">
            <v>0</v>
          </cell>
        </row>
        <row r="752">
          <cell r="A752">
            <v>90050</v>
          </cell>
          <cell r="B752" t="str">
            <v>Concreto fck 18 MPa - preparo lançamento e cura</v>
          </cell>
          <cell r="C752">
            <v>0</v>
          </cell>
          <cell r="D752">
            <v>0</v>
          </cell>
        </row>
        <row r="753">
          <cell r="A753">
            <v>90060</v>
          </cell>
          <cell r="B753" t="str">
            <v>Demolição de estrutura em concreto simples</v>
          </cell>
          <cell r="C753">
            <v>0</v>
          </cell>
          <cell r="D753">
            <v>0</v>
          </cell>
        </row>
        <row r="754">
          <cell r="A754">
            <v>90070</v>
          </cell>
          <cell r="B754" t="str">
            <v>Demolição de estrutura em concreto armado</v>
          </cell>
          <cell r="C754">
            <v>0</v>
          </cell>
          <cell r="D754">
            <v>0</v>
          </cell>
        </row>
        <row r="755">
          <cell r="A755">
            <v>90080</v>
          </cell>
          <cell r="B755" t="str">
            <v>Ensecadeiras duplas</v>
          </cell>
          <cell r="C755">
            <v>0</v>
          </cell>
          <cell r="D755">
            <v>0</v>
          </cell>
        </row>
        <row r="756">
          <cell r="A756">
            <v>90100</v>
          </cell>
          <cell r="B756" t="str">
            <v>Escav. manual p/ cavas de fundação em 1a cat. H&lt;=4,0 m c/ esg.</v>
          </cell>
          <cell r="C756">
            <v>0</v>
          </cell>
          <cell r="D756">
            <v>0</v>
          </cell>
        </row>
        <row r="757">
          <cell r="A757">
            <v>90110</v>
          </cell>
          <cell r="B757" t="str">
            <v>Escav. mecan. p/ cavas de fundação em 1a cat. H&lt;=4,0 m c/ esg.</v>
          </cell>
          <cell r="C757">
            <v>0</v>
          </cell>
          <cell r="D757">
            <v>0</v>
          </cell>
        </row>
        <row r="758">
          <cell r="A758">
            <v>90120</v>
          </cell>
          <cell r="B758" t="str">
            <v>Escavação para cavas de fundação em mat. 3a. cat. c/ esgoto.</v>
          </cell>
          <cell r="C758">
            <v>0</v>
          </cell>
          <cell r="D758">
            <v>0</v>
          </cell>
        </row>
        <row r="759">
          <cell r="A759">
            <v>90130</v>
          </cell>
          <cell r="B759" t="str">
            <v>Estacas matálicas 3 TR-32 - fornecimento e cravação</v>
          </cell>
          <cell r="C759" t="str">
            <v>m</v>
          </cell>
          <cell r="D759">
            <v>120.79</v>
          </cell>
        </row>
        <row r="760">
          <cell r="A760">
            <v>90140</v>
          </cell>
          <cell r="B760" t="str">
            <v>Estacas matálicas 3 TR-37 - fornecimento e cravação</v>
          </cell>
          <cell r="C760" t="str">
            <v>m</v>
          </cell>
          <cell r="D760">
            <v>130.56</v>
          </cell>
        </row>
        <row r="761">
          <cell r="A761">
            <v>90150</v>
          </cell>
          <cell r="B761" t="str">
            <v>Escavação em tubulão a céu aberto em material de 1a. cat.</v>
          </cell>
          <cell r="C761">
            <v>0</v>
          </cell>
          <cell r="D761">
            <v>0</v>
          </cell>
        </row>
        <row r="762">
          <cell r="A762">
            <v>90160</v>
          </cell>
          <cell r="B762" t="str">
            <v>Escavação em tubulão a céu aberto em material de 3a. cat.</v>
          </cell>
          <cell r="C762">
            <v>0</v>
          </cell>
          <cell r="D762">
            <v>0</v>
          </cell>
        </row>
        <row r="763">
          <cell r="A763">
            <v>90170</v>
          </cell>
          <cell r="B763" t="str">
            <v>Escavação em tubulão sob ar comprimido em mat. de 1a. cat.</v>
          </cell>
          <cell r="C763">
            <v>0</v>
          </cell>
          <cell r="D763">
            <v>0</v>
          </cell>
        </row>
        <row r="764">
          <cell r="A764">
            <v>90180</v>
          </cell>
          <cell r="B764" t="str">
            <v>Escavação em tubulão sob ar comprimido em mat. de 3a. cat.</v>
          </cell>
          <cell r="C764">
            <v>0</v>
          </cell>
          <cell r="D764">
            <v>0</v>
          </cell>
        </row>
        <row r="765">
          <cell r="A765">
            <v>90190</v>
          </cell>
          <cell r="B765" t="str">
            <v>Cravação de fuste de tubulão a céu aberto</v>
          </cell>
          <cell r="C765" t="str">
            <v>m</v>
          </cell>
          <cell r="D765">
            <v>214.47</v>
          </cell>
        </row>
        <row r="766">
          <cell r="A766">
            <v>90200</v>
          </cell>
          <cell r="B766" t="str">
            <v>Cravação de fuste de tubulão sob ar comprimido</v>
          </cell>
          <cell r="C766" t="str">
            <v>m</v>
          </cell>
          <cell r="D766">
            <v>226.1</v>
          </cell>
        </row>
        <row r="767">
          <cell r="A767">
            <v>90210</v>
          </cell>
          <cell r="B767" t="str">
            <v>Formas de madeira</v>
          </cell>
          <cell r="C767">
            <v>0</v>
          </cell>
          <cell r="D767">
            <v>0</v>
          </cell>
        </row>
        <row r="768">
          <cell r="A768">
            <v>90220</v>
          </cell>
          <cell r="B768" t="str">
            <v>Formas de placa compensada para mesoestrutura</v>
          </cell>
          <cell r="C768">
            <v>0</v>
          </cell>
          <cell r="D768">
            <v>0</v>
          </cell>
        </row>
        <row r="769">
          <cell r="A769">
            <v>90230</v>
          </cell>
          <cell r="B769" t="str">
            <v>Armada de aço CA-50/CA-60 - Fornec. dobr. e colocação</v>
          </cell>
          <cell r="C769" t="str">
            <v>kg</v>
          </cell>
          <cell r="D769">
            <v>2.15</v>
          </cell>
        </row>
        <row r="770">
          <cell r="A770">
            <v>90240</v>
          </cell>
          <cell r="B770" t="str">
            <v>Concreto fck 15 MPa - preparo lançamento e cura</v>
          </cell>
          <cell r="C770">
            <v>0</v>
          </cell>
          <cell r="D770">
            <v>0</v>
          </cell>
        </row>
        <row r="771">
          <cell r="A771">
            <v>90250</v>
          </cell>
          <cell r="B771" t="str">
            <v>Concreto fck 18 MPa - preparo lançamento e cura</v>
          </cell>
          <cell r="C771">
            <v>0</v>
          </cell>
          <cell r="D771">
            <v>0</v>
          </cell>
        </row>
        <row r="772">
          <cell r="A772">
            <v>90260</v>
          </cell>
          <cell r="B772" t="str">
            <v>Concreto ciclopico fck 15 MPa - preparo lançamento e cura</v>
          </cell>
          <cell r="C772">
            <v>0</v>
          </cell>
          <cell r="D772">
            <v>0</v>
          </cell>
        </row>
        <row r="773">
          <cell r="A773">
            <v>90270</v>
          </cell>
          <cell r="B773" t="str">
            <v>Fornecimento e colocação  de aparelho de apoio neoprene</v>
          </cell>
          <cell r="C773" t="str">
            <v>kg</v>
          </cell>
          <cell r="D773">
            <v>46.96</v>
          </cell>
        </row>
        <row r="774">
          <cell r="A774">
            <v>90280</v>
          </cell>
          <cell r="B774" t="str">
            <v>Fornecimento e colocação de aparelho de apoio neoprene</v>
          </cell>
          <cell r="C774">
            <v>0</v>
          </cell>
          <cell r="D774">
            <v>0</v>
          </cell>
        </row>
        <row r="775">
          <cell r="A775">
            <v>90500</v>
          </cell>
          <cell r="B775" t="str">
            <v>Escoramento de madeira (cimbramento)</v>
          </cell>
          <cell r="C775">
            <v>0</v>
          </cell>
          <cell r="D775">
            <v>0</v>
          </cell>
        </row>
        <row r="776">
          <cell r="A776">
            <v>90510</v>
          </cell>
          <cell r="B776" t="str">
            <v>Formas de placa compensada</v>
          </cell>
          <cell r="C776">
            <v>0</v>
          </cell>
          <cell r="D776">
            <v>0</v>
          </cell>
        </row>
        <row r="777">
          <cell r="A777">
            <v>90511</v>
          </cell>
          <cell r="B777" t="str">
            <v>Formas de placa compensada plastificada</v>
          </cell>
          <cell r="C777">
            <v>0</v>
          </cell>
          <cell r="D777">
            <v>0</v>
          </cell>
        </row>
        <row r="778">
          <cell r="A778">
            <v>90520</v>
          </cell>
          <cell r="B778" t="str">
            <v>Armadura de aço CA-50/CA-6 - fornec. dobr. e colocação</v>
          </cell>
          <cell r="C778" t="str">
            <v>kg</v>
          </cell>
          <cell r="D778">
            <v>2.15</v>
          </cell>
        </row>
        <row r="779">
          <cell r="A779">
            <v>90530</v>
          </cell>
          <cell r="B779" t="str">
            <v>Concreto fck 15 MPa - preparo lançamento e cura</v>
          </cell>
          <cell r="C779">
            <v>0</v>
          </cell>
          <cell r="D779">
            <v>0</v>
          </cell>
        </row>
        <row r="780">
          <cell r="A780">
            <v>90540</v>
          </cell>
          <cell r="B780" t="str">
            <v>Concreto fck 18 MPa - preparo lançamento e cura</v>
          </cell>
          <cell r="C780">
            <v>0</v>
          </cell>
          <cell r="D780">
            <v>0</v>
          </cell>
        </row>
        <row r="781">
          <cell r="A781">
            <v>90550</v>
          </cell>
          <cell r="B781" t="str">
            <v>Concreto fck 20 MPa - preparo lançamento e cura</v>
          </cell>
          <cell r="C781">
            <v>0</v>
          </cell>
          <cell r="D781">
            <v>0</v>
          </cell>
        </row>
        <row r="782">
          <cell r="A782">
            <v>90551</v>
          </cell>
          <cell r="B782" t="str">
            <v>Concreto fck 20 MPa - com aditivo plastificante</v>
          </cell>
          <cell r="C782">
            <v>0</v>
          </cell>
          <cell r="D782">
            <v>0</v>
          </cell>
        </row>
        <row r="783">
          <cell r="A783">
            <v>90560</v>
          </cell>
          <cell r="B783" t="str">
            <v>Concreto fck 24 MPa - preparo lançamento e cura</v>
          </cell>
          <cell r="C783">
            <v>0</v>
          </cell>
          <cell r="D783">
            <v>0</v>
          </cell>
        </row>
        <row r="784">
          <cell r="A784">
            <v>90570</v>
          </cell>
          <cell r="B784" t="str">
            <v>Concreto fck 32 MPa - preparo lançamento e cura</v>
          </cell>
          <cell r="C784">
            <v>0</v>
          </cell>
          <cell r="D784">
            <v>0</v>
          </cell>
        </row>
        <row r="785">
          <cell r="A785">
            <v>90580</v>
          </cell>
          <cell r="B785" t="str">
            <v>Concreto para pavimentação de pista de rolamento</v>
          </cell>
          <cell r="C785">
            <v>0</v>
          </cell>
          <cell r="D785">
            <v>0</v>
          </cell>
        </row>
        <row r="786">
          <cell r="A786">
            <v>90581</v>
          </cell>
          <cell r="B786" t="str">
            <v>Adesivo estrutural</v>
          </cell>
          <cell r="C786" t="str">
            <v>kg</v>
          </cell>
          <cell r="D786">
            <v>37.32</v>
          </cell>
        </row>
        <row r="787">
          <cell r="A787">
            <v>90582</v>
          </cell>
          <cell r="B787" t="str">
            <v>Argamassa sob adesivo estrutural</v>
          </cell>
          <cell r="C787">
            <v>0</v>
          </cell>
          <cell r="D787">
            <v>0</v>
          </cell>
        </row>
        <row r="788">
          <cell r="A788">
            <v>90590</v>
          </cell>
          <cell r="B788" t="str">
            <v>Guarda-corpo - materiais moldagem e colocação</v>
          </cell>
          <cell r="C788" t="str">
            <v>m</v>
          </cell>
          <cell r="D788">
            <v>61.3</v>
          </cell>
        </row>
        <row r="789">
          <cell r="A789">
            <v>90600</v>
          </cell>
          <cell r="B789" t="str">
            <v>Dreno de PVC D=100 mm - fornecimento e colocação</v>
          </cell>
          <cell r="C789" t="str">
            <v>un</v>
          </cell>
          <cell r="D789">
            <v>5.32</v>
          </cell>
        </row>
        <row r="790">
          <cell r="A790">
            <v>90610</v>
          </cell>
          <cell r="B790" t="str">
            <v>Dreno de PVC D=50 mm - fornecimento e colocação</v>
          </cell>
          <cell r="C790" t="str">
            <v>un</v>
          </cell>
          <cell r="D790">
            <v>3.98</v>
          </cell>
        </row>
        <row r="791">
          <cell r="A791">
            <v>90611</v>
          </cell>
          <cell r="B791" t="str">
            <v>Corte de concreto</v>
          </cell>
          <cell r="C791">
            <v>0</v>
          </cell>
          <cell r="D791">
            <v>0</v>
          </cell>
        </row>
        <row r="792">
          <cell r="A792">
            <v>90612</v>
          </cell>
          <cell r="B792" t="str">
            <v>Apicoamento de concreto</v>
          </cell>
          <cell r="C792">
            <v>0</v>
          </cell>
          <cell r="D792">
            <v>0</v>
          </cell>
        </row>
        <row r="793">
          <cell r="A793">
            <v>90613</v>
          </cell>
          <cell r="B793" t="str">
            <v>Jateamento de estrutura de concreto</v>
          </cell>
          <cell r="C793">
            <v>0</v>
          </cell>
          <cell r="D793">
            <v>0</v>
          </cell>
        </row>
        <row r="794">
          <cell r="A794">
            <v>90620</v>
          </cell>
          <cell r="B794" t="str">
            <v>Limpeza e pintura de cimento</v>
          </cell>
          <cell r="C794">
            <v>0</v>
          </cell>
          <cell r="D794">
            <v>0</v>
          </cell>
        </row>
        <row r="795">
          <cell r="A795">
            <v>90630</v>
          </cell>
          <cell r="B795" t="str">
            <v>Pintura com silicone sobre estrutura nova de concreto</v>
          </cell>
          <cell r="C795">
            <v>0</v>
          </cell>
          <cell r="D795">
            <v>0</v>
          </cell>
        </row>
        <row r="797">
          <cell r="A797" t="str">
            <v>*1</v>
          </cell>
          <cell r="B797" t="str">
            <v>Caixa coletora com boca de lobo p/ BSTC, D=80cm e h=1,5m</v>
          </cell>
          <cell r="C797" t="str">
            <v>un</v>
          </cell>
          <cell r="D797">
            <v>771.32</v>
          </cell>
        </row>
        <row r="798">
          <cell r="A798" t="str">
            <v>*2</v>
          </cell>
          <cell r="B798" t="str">
            <v>Caixa coletora com boca de lobo p/ BSTC, D=80cm e h=2,5m</v>
          </cell>
          <cell r="C798" t="str">
            <v>un</v>
          </cell>
          <cell r="D798">
            <v>820</v>
          </cell>
        </row>
        <row r="799">
          <cell r="A799" t="str">
            <v>*3</v>
          </cell>
          <cell r="B799" t="str">
            <v>Barreira Tipo DNER</v>
          </cell>
          <cell r="C799" t="str">
            <v>m</v>
          </cell>
          <cell r="D799">
            <v>66.55</v>
          </cell>
        </row>
        <row r="800">
          <cell r="A800" t="str">
            <v>*4</v>
          </cell>
          <cell r="B800" t="str">
            <v>Lombada eletrônica</v>
          </cell>
          <cell r="C800" t="str">
            <v>un</v>
          </cell>
          <cell r="D800">
            <v>36000</v>
          </cell>
        </row>
        <row r="801">
          <cell r="A801" t="str">
            <v>*5</v>
          </cell>
          <cell r="B801" t="str">
            <v>Meio-fio de concreto tipo MFC-03 (DNER)</v>
          </cell>
          <cell r="C801" t="str">
            <v>m</v>
          </cell>
          <cell r="D801">
            <v>24.040000000000003</v>
          </cell>
        </row>
        <row r="802">
          <cell r="A802" t="str">
            <v>*6</v>
          </cell>
          <cell r="B802" t="str">
            <v>Cortina atirantada</v>
          </cell>
          <cell r="C802">
            <v>0</v>
          </cell>
          <cell r="D802">
            <v>0</v>
          </cell>
        </row>
        <row r="803">
          <cell r="A803" t="str">
            <v>*7</v>
          </cell>
          <cell r="B803" t="str">
            <v>Fornec. e plantio de mudas de árvores selecionadas</v>
          </cell>
          <cell r="C803" t="str">
            <v>un</v>
          </cell>
          <cell r="D803">
            <v>5.21</v>
          </cell>
        </row>
        <row r="804">
          <cell r="A804" t="str">
            <v>*8</v>
          </cell>
          <cell r="B804" t="str">
            <v>Semáforo</v>
          </cell>
          <cell r="C804" t="str">
            <v>un</v>
          </cell>
          <cell r="D804">
            <v>20000</v>
          </cell>
        </row>
        <row r="805">
          <cell r="A805" t="str">
            <v>*9</v>
          </cell>
          <cell r="B805" t="str">
            <v>Iluminação</v>
          </cell>
          <cell r="C805" t="str">
            <v>postes</v>
          </cell>
          <cell r="D805">
            <v>5000</v>
          </cell>
        </row>
        <row r="806">
          <cell r="A806" t="str">
            <v>*10</v>
          </cell>
          <cell r="B806" t="str">
            <v>Cancela automatizada</v>
          </cell>
          <cell r="C806" t="str">
            <v>un</v>
          </cell>
          <cell r="D806">
            <v>12000</v>
          </cell>
        </row>
        <row r="807">
          <cell r="A807" t="str">
            <v>*11</v>
          </cell>
          <cell r="B807" t="str">
            <v>Poste de sinalização automatizado</v>
          </cell>
          <cell r="C807" t="str">
            <v>un</v>
          </cell>
          <cell r="D807">
            <v>6000</v>
          </cell>
        </row>
        <row r="808">
          <cell r="A808" t="str">
            <v>*12</v>
          </cell>
          <cell r="B808" t="str">
            <v>Posto da Polícia Rodoviária Federal</v>
          </cell>
          <cell r="C808" t="str">
            <v>m2</v>
          </cell>
          <cell r="D808">
            <v>422.52</v>
          </cell>
        </row>
      </sheetData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"/>
      <sheetName val="Terr-preços"/>
      <sheetName val="R-TER-01"/>
      <sheetName val="R-TER-02"/>
      <sheetName val="R-TER-02 (2)"/>
      <sheetName val="R-TER-03"/>
      <sheetName val="R-TER-04"/>
      <sheetName val="R-TER-10"/>
      <sheetName val="R-TER-11"/>
      <sheetName val="R-TER-12"/>
      <sheetName val="R-TER-13"/>
      <sheetName val="R-TER-14"/>
      <sheetName val="R-TER-15"/>
      <sheetName val="R-TER-16"/>
      <sheetName val="R-TER-17"/>
      <sheetName val="R-TER-18"/>
      <sheetName val="R-TER-19"/>
      <sheetName val="R-TER-20"/>
      <sheetName val="R-TER-21"/>
    </sheetNames>
    <sheetDataSet>
      <sheetData sheetId="0"/>
      <sheetData sheetId="1">
        <row r="2">
          <cell r="A2" t="str">
            <v>Destocamento de árvores Ø &gt; 0.30 m</v>
          </cell>
          <cell r="B2" t="str">
            <v>un</v>
          </cell>
          <cell r="C2">
            <v>5.27</v>
          </cell>
        </row>
        <row r="3">
          <cell r="A3" t="str">
            <v>Desmatamento destocamento e limpeza</v>
          </cell>
          <cell r="B3" t="str">
            <v>m2</v>
          </cell>
          <cell r="C3">
            <v>0.16</v>
          </cell>
        </row>
        <row r="4">
          <cell r="A4" t="str">
            <v>Carga de Material de Limpeza</v>
          </cell>
          <cell r="B4" t="str">
            <v>m3</v>
          </cell>
          <cell r="C4">
            <v>0.39</v>
          </cell>
        </row>
        <row r="5">
          <cell r="A5" t="str">
            <v>Escavação  e carga de material de 1ª cat.</v>
          </cell>
          <cell r="B5" t="str">
            <v>m3</v>
          </cell>
          <cell r="C5">
            <v>0.98</v>
          </cell>
        </row>
        <row r="6">
          <cell r="A6" t="str">
            <v>Escavação  e carga de material de 2ª cat.</v>
          </cell>
          <cell r="B6" t="str">
            <v>m3</v>
          </cell>
          <cell r="C6">
            <v>0.97</v>
          </cell>
        </row>
        <row r="7">
          <cell r="A7" t="str">
            <v>Escavação  e carga de material de 3ª cat.</v>
          </cell>
          <cell r="B7" t="str">
            <v>m3</v>
          </cell>
          <cell r="C7">
            <v>7.73</v>
          </cell>
        </row>
        <row r="8">
          <cell r="A8" t="str">
            <v>Carga de Material de 1ª cat.</v>
          </cell>
          <cell r="B8" t="str">
            <v>m3</v>
          </cell>
          <cell r="C8">
            <v>0.34</v>
          </cell>
        </row>
        <row r="9">
          <cell r="A9" t="str">
            <v>Compactação de aterros a 95% PN</v>
          </cell>
          <cell r="B9" t="str">
            <v>m3</v>
          </cell>
          <cell r="C9">
            <v>1.0900000000000001</v>
          </cell>
        </row>
        <row r="10">
          <cell r="A10" t="str">
            <v>Escavação de Solo Mole</v>
          </cell>
          <cell r="B10" t="str">
            <v>m3</v>
          </cell>
          <cell r="C10">
            <v>1.63</v>
          </cell>
        </row>
        <row r="11">
          <cell r="A11" t="str">
            <v>Fornecimento , espa. de Rachão p/ cavas</v>
          </cell>
          <cell r="B11" t="str">
            <v>m3</v>
          </cell>
          <cell r="C11">
            <v>15.03</v>
          </cell>
        </row>
        <row r="12">
          <cell r="A12" t="str">
            <v>Transporte de Mat. Solto - DMT até 1 km</v>
          </cell>
          <cell r="B12" t="str">
            <v>m3</v>
          </cell>
          <cell r="C12">
            <v>0.6</v>
          </cell>
        </row>
        <row r="13">
          <cell r="A13" t="str">
            <v>Transporte de Mat. Solto - DMT 1 a 4 km</v>
          </cell>
          <cell r="B13" t="str">
            <v>m3 x km</v>
          </cell>
          <cell r="C13">
            <v>0.38</v>
          </cell>
        </row>
        <row r="14">
          <cell r="A14" t="str">
            <v>Transporte de Mat. Solto - DMT 4 a 20 km</v>
          </cell>
          <cell r="B14" t="str">
            <v>m3 x km</v>
          </cell>
          <cell r="C14">
            <v>0.26</v>
          </cell>
        </row>
        <row r="15">
          <cell r="A15" t="str">
            <v>Transporte de Mat. Solto - DMT 20 a 50 km</v>
          </cell>
          <cell r="B15" t="str">
            <v>m3 x km</v>
          </cell>
        </row>
        <row r="16">
          <cell r="A16" t="str">
            <v>Transporte de rocha - solto</v>
          </cell>
          <cell r="B16" t="str">
            <v>m3 x km</v>
          </cell>
          <cell r="C16">
            <v>0.35</v>
          </cell>
        </row>
        <row r="17">
          <cell r="A17" t="str">
            <v>Espalhamento em Bota Fora</v>
          </cell>
          <cell r="B17" t="str">
            <v>m3</v>
          </cell>
          <cell r="C17">
            <v>0.46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Assertions"/>
      <sheetName val="Visão Geral"/>
      <sheetName val="Ativo"/>
      <sheetName val="Passivo e PL"/>
      <sheetName val="Resultado"/>
      <sheetName val="Resumo dos riscos"/>
      <sheetName val="Resumo dos riscos (2)"/>
      <sheetName val="Resumo dos ciclos"/>
      <sheetName val="Tickmarks"/>
    </sheetNames>
    <sheetDataSet>
      <sheetData sheetId="0"/>
      <sheetData sheetId="1"/>
      <sheetData sheetId="2">
        <row r="1">
          <cell r="A1" t="str">
            <v>UNAMA - Universidade da Amazônia</v>
          </cell>
        </row>
      </sheetData>
      <sheetData sheetId="3"/>
      <sheetData sheetId="4"/>
      <sheetData sheetId="5"/>
      <sheetData sheetId="6">
        <row r="12">
          <cell r="B12" t="str">
            <v>R1</v>
          </cell>
        </row>
      </sheetData>
      <sheetData sheetId="7"/>
      <sheetData sheetId="8"/>
      <sheetData sheetId="9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rização"/>
      <sheetName val="Abert do custo Sul.Bario"/>
      <sheetName val="Inventário PA"/>
      <sheetName val="Inventário MP"/>
      <sheetName val="Ociosidade"/>
      <sheetName val="XREF"/>
      <sheetName val="Tickmarks"/>
      <sheetName val="Lead"/>
      <sheetName val="Depreciação"/>
      <sheetName val="Adição Imobilizado"/>
      <sheetName val="Mapa"/>
      <sheetName val="Mapa movimentação"/>
      <sheetName val="Tickmarks "/>
      <sheetName val="BP"/>
      <sheetName val="4) Salários e 13 Salário"/>
      <sheetName val="Conc. Bancária 31.12.99"/>
      <sheetName val="Impairment"/>
      <sheetName val="Lead2"/>
      <sheetName val="Saldo inicial e adição"/>
      <sheetName val="Imob. em curso 30.09"/>
      <sheetName val="1) Lead"/>
      <sheetName val="Indices"/>
      <sheetName val="Impostos"/>
      <sheetName val="Teste ICMS-IPI"/>
      <sheetName val="OPC DOL PA"/>
      <sheetName val="Premissas"/>
      <sheetName val="AA-10(Op.63)"/>
      <sheetName val="Empréstimos"/>
      <sheetName val="Medições a faturar"/>
      <sheetName val="BP Semestral"/>
      <sheetName val="Circularizações"/>
      <sheetName val="DRE"/>
      <sheetName val="Custo x Mercado"/>
      <sheetName val="DMPL"/>
      <sheetName val="Modelo I"/>
      <sheetName val="Plano de Contas"/>
      <sheetName val="MELHORIAS E OPÇÕES"/>
      <sheetName val="Links"/>
      <sheetName val="pl atual"/>
      <sheetName val="Teste Drpc"/>
      <sheetName val="#REF"/>
      <sheetName val="circul. interco e internac."/>
      <sheetName val="Adições"/>
      <sheetName val="Composição Aplicação"/>
      <sheetName val="Contratos_Exercicio"/>
      <sheetName val="PERGAN"/>
      <sheetName val="Teste da Depreciação"/>
      <sheetName val="Teste de Adição e Reavaliação"/>
      <sheetName val="Mapa de Resultado"/>
      <sheetName val="Deposito Judic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-PPC"/>
      <sheetName val="Prova do Investimento"/>
      <sheetName val="Teste das Adições"/>
      <sheetName val="% Participação investidas "/>
      <sheetName val="Tickmarks"/>
      <sheetName val="31.01.99-PPC MOÍSES"/>
      <sheetName val="Teste das baixas"/>
      <sheetName val="Inventário PA"/>
      <sheetName val="Mapa movimentaçã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Inventário PA"/>
      <sheetName val="AA-10(Op.63)"/>
      <sheetName val="Tipos"/>
      <sheetName val="Receitas e Impostos"/>
      <sheetName val="4) Salários e 13 Salário"/>
      <sheetName val="Teste das baixas"/>
      <sheetName val="Base Costo-Precio"/>
      <sheetName val="Lead"/>
      <sheetName val="Seleção"/>
      <sheetName val="Desc"/>
      <sheetName val="Prov"/>
      <sheetName val="Cal. Prov"/>
      <sheetName val="Cal. Desc"/>
      <sheetName val="circularização"/>
      <sheetName val="DMPL"/>
      <sheetName val="Circularizações"/>
      <sheetName val="Indices"/>
      <sheetName val="FF3"/>
      <sheetName val="Aquisição"/>
      <sheetName val="ABRIL 2000"/>
      <sheetName val="Links"/>
      <sheetName val="Matriz de covariância"/>
      <sheetName val="Mapa movimentação"/>
      <sheetName val="Seleção e Teste"/>
      <sheetName val="Resumo"/>
      <sheetName val="Demissão"/>
      <sheetName val="Conc. Bancária 31.12.99"/>
      <sheetName val="Depreciação"/>
      <sheetName val="XREF"/>
      <sheetName val="Tickmarks "/>
      <sheetName val="NOVAS SE'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ct_Físicas"/>
      <sheetName val="Mod_Log"/>
      <sheetName val="Res_Fluxo_Caixa"/>
      <sheetName val="FLUXO DE CAIXA"/>
      <sheetName val="DEPRECIAÇÃO"/>
      <sheetName val="Receita"/>
      <sheetName val="DD_Dados"/>
      <sheetName val="DD_Finance"/>
      <sheetName val="EQUIPAM_ Fis"/>
      <sheetName val="EQUIPAM_Finance"/>
      <sheetName val="VEIC_RT"/>
      <sheetName val="VEI_ Fis"/>
      <sheetName val="VEI_Finance"/>
      <sheetName val="MDO_Perm"/>
      <sheetName val="MDO_Finance"/>
      <sheetName val="Resumo_Invest"/>
      <sheetName val="Oeste"/>
      <sheetName val="Dados Oeste"/>
      <sheetName val="Resumo Oe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E1">
            <v>0.14999963618726533</v>
          </cell>
        </row>
      </sheetData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Drawdow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9 anos"/>
      <sheetName val="Prorrogação DRE 29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EB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º Reequilíbrio - Receitas+COFINS+PIS</v>
          </cell>
          <cell r="G67">
            <v>-7095.8332157358036</v>
          </cell>
          <cell r="H67">
            <v>-37260.049380658973</v>
          </cell>
          <cell r="I67">
            <v>0.13354321432380231</v>
          </cell>
        </row>
        <row r="68">
          <cell r="B68" t="str">
            <v>FATOR 2</v>
          </cell>
          <cell r="C68" t="str">
            <v>Parcelamento de Reajuste Tarifário - Julho 2003</v>
          </cell>
          <cell r="G68">
            <v>-132.39474470268942</v>
          </cell>
          <cell r="H68">
            <v>-695.20161697464789</v>
          </cell>
          <cell r="I68">
            <v>0.20095179847485328</v>
          </cell>
        </row>
        <row r="69">
          <cell r="B69" t="str">
            <v>FATOR 3</v>
          </cell>
          <cell r="C69" t="str">
            <v>1ª Adequação de Investimentos</v>
          </cell>
          <cell r="G69">
            <v>7340.3797089265454</v>
          </cell>
          <cell r="H69">
            <v>38544.157128843857</v>
          </cell>
          <cell r="I69">
            <v>0.32776232815137124</v>
          </cell>
        </row>
        <row r="70">
          <cell r="B70" t="str">
            <v>FATOR 4</v>
          </cell>
          <cell r="C70" t="str">
            <v>2ª Adequação de Investimentos</v>
          </cell>
          <cell r="G70">
            <v>-339.34997848369534</v>
          </cell>
          <cell r="H70">
            <v>-1781.9185670243951</v>
          </cell>
          <cell r="I70">
            <v>0.19884536202145106</v>
          </cell>
        </row>
        <row r="71">
          <cell r="B71" t="str">
            <v>FATOR 5</v>
          </cell>
          <cell r="C71" t="str">
            <v>Majoração de COFINS</v>
          </cell>
          <cell r="G71">
            <v>-533.66559293607872</v>
          </cell>
          <cell r="H71">
            <v>-2802.2651802836981</v>
          </cell>
          <cell r="I71">
            <v>0.19675885765369922</v>
          </cell>
        </row>
        <row r="72">
          <cell r="B72" t="str">
            <v>FATOR 6</v>
          </cell>
          <cell r="C72" t="str">
            <v>Majoração do PIS</v>
          </cell>
          <cell r="G72">
            <v>-25.030657244900151</v>
          </cell>
          <cell r="H72">
            <v>-131.43537856936769</v>
          </cell>
          <cell r="I72">
            <v>0.20207561886214545</v>
          </cell>
        </row>
        <row r="73">
          <cell r="B73" t="str">
            <v>FATOR 7</v>
          </cell>
          <cell r="C73" t="str">
            <v>Alteração do ISSQN</v>
          </cell>
          <cell r="G73">
            <v>-1139.10927523488</v>
          </cell>
          <cell r="H73">
            <v>-5981.4353797233553</v>
          </cell>
          <cell r="I73">
            <v>0.19003801664196485</v>
          </cell>
        </row>
        <row r="74">
          <cell r="B74" t="str">
            <v>FATOR 8</v>
          </cell>
          <cell r="C74" t="str">
            <v>3ª Adequação - Investimentos</v>
          </cell>
          <cell r="G74">
            <v>661.45198081494823</v>
          </cell>
          <cell r="H74">
            <v>3473.2684265245966</v>
          </cell>
          <cell r="I74">
            <v>0.20945940392164439</v>
          </cell>
        </row>
        <row r="75">
          <cell r="B75" t="str">
            <v>FATOR 9</v>
          </cell>
          <cell r="C75" t="str">
            <v>Redução de pagamento do Ônus Fixo</v>
          </cell>
          <cell r="G75">
            <v>133.37577095264731</v>
          </cell>
          <cell r="H75">
            <v>700.35296219455711</v>
          </cell>
          <cell r="I75">
            <v>0.20372928159262807</v>
          </cell>
        </row>
        <row r="76">
          <cell r="B76" t="str">
            <v>FATOR 10</v>
          </cell>
          <cell r="C76" t="str">
            <v/>
          </cell>
          <cell r="G76">
            <v>3.8767462324097654E-12</v>
          </cell>
          <cell r="H76">
            <v>2.035670113208727E-11</v>
          </cell>
          <cell r="I76">
            <v>0.20233826697728008</v>
          </cell>
        </row>
        <row r="77">
          <cell r="B77" t="str">
            <v>FATOR 11</v>
          </cell>
          <cell r="C77" t="str">
            <v/>
          </cell>
          <cell r="G77">
            <v>3.8767462324097654E-12</v>
          </cell>
          <cell r="H77">
            <v>2.035670113208727E-11</v>
          </cell>
          <cell r="I77">
            <v>0.20233826697728008</v>
          </cell>
        </row>
        <row r="78">
          <cell r="B78" t="str">
            <v>FATOR 12</v>
          </cell>
          <cell r="C78" t="str">
            <v/>
          </cell>
          <cell r="G78">
            <v>3.8767462324097654E-12</v>
          </cell>
          <cell r="H78">
            <v>2.035670113208727E-11</v>
          </cell>
          <cell r="I78">
            <v>0.20233826697728008</v>
          </cell>
        </row>
        <row r="79">
          <cell r="B79" t="str">
            <v>FATOR 13</v>
          </cell>
          <cell r="C79" t="str">
            <v/>
          </cell>
          <cell r="G79">
            <v>3.8767462324097654E-12</v>
          </cell>
          <cell r="H79">
            <v>2.035670113208727E-11</v>
          </cell>
          <cell r="I79">
            <v>0.20233826697728008</v>
          </cell>
        </row>
        <row r="80">
          <cell r="B80" t="str">
            <v>FATOR 14</v>
          </cell>
          <cell r="C80" t="str">
            <v/>
          </cell>
          <cell r="G80">
            <v>3.8767462324097654E-12</v>
          </cell>
          <cell r="H80">
            <v>2.035670113208727E-11</v>
          </cell>
          <cell r="I80">
            <v>0.20233826697728008</v>
          </cell>
        </row>
        <row r="81">
          <cell r="B81" t="str">
            <v>FATOR 15</v>
          </cell>
          <cell r="C81" t="str">
            <v/>
          </cell>
          <cell r="G81">
            <v>3.8767462324097654E-12</v>
          </cell>
          <cell r="H81">
            <v>2.035670113208727E-11</v>
          </cell>
          <cell r="I81">
            <v>0.20233826697728008</v>
          </cell>
        </row>
        <row r="82">
          <cell r="B82" t="str">
            <v>TOTAL GERAL</v>
          </cell>
          <cell r="G82">
            <v>-1130.176003643883</v>
          </cell>
          <cell r="H82">
            <v>-5934.5269856713066</v>
          </cell>
          <cell r="I82">
            <v>0.18474435310345066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7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233826697728008</v>
          </cell>
        </row>
        <row r="98">
          <cell r="B98" t="str">
            <v>TIR Resultante dos Desequilibrio no Contrato Original (ao ano)</v>
          </cell>
          <cell r="J98">
            <v>0.18474435310345066</v>
          </cell>
        </row>
        <row r="100">
          <cell r="B100" t="str">
            <v>Diferença entre a TIR Original x TIR Desequilibrios</v>
          </cell>
          <cell r="J100">
            <v>-1.7593913873829414E-2</v>
          </cell>
        </row>
        <row r="102">
          <cell r="B102" t="str">
            <v>TIR Resultante das Alternativas Utilizadas para o Reequilibrio (ao ano)</v>
          </cell>
          <cell r="J102">
            <v>0.202383800224319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3.8767462324097654E-12</v>
          </cell>
          <cell r="G136">
            <v>0.20233826697728008</v>
          </cell>
          <cell r="H136">
            <v>-10661.322015000002</v>
          </cell>
          <cell r="I136">
            <v>-1397.4164949999977</v>
          </cell>
          <cell r="J136">
            <v>-4197.0290050000003</v>
          </cell>
          <cell r="K136">
            <v>-209.85901999999987</v>
          </cell>
          <cell r="L136">
            <v>5927.0457299999998</v>
          </cell>
          <cell r="M136">
            <v>4960.9413800000002</v>
          </cell>
          <cell r="N136">
            <v>4394.2356600000021</v>
          </cell>
          <cell r="O136">
            <v>-457.22938499999873</v>
          </cell>
          <cell r="P136">
            <v>208.80238000000099</v>
          </cell>
          <cell r="Q136">
            <v>6690.3230000000003</v>
          </cell>
          <cell r="R136">
            <v>1640.3524750000033</v>
          </cell>
          <cell r="S136">
            <v>9072.5808050000014</v>
          </cell>
          <cell r="T136">
            <v>9650.467990000001</v>
          </cell>
          <cell r="U136">
            <v>10568.066075000001</v>
          </cell>
          <cell r="V136">
            <v>11679.659374999999</v>
          </cell>
          <cell r="W136">
            <v>11335.195395000002</v>
          </cell>
          <cell r="X136">
            <v>14070.37845</v>
          </cell>
          <cell r="Y136">
            <v>12208.944674999999</v>
          </cell>
          <cell r="Z136">
            <v>14795.037710000001</v>
          </cell>
          <cell r="AA136">
            <v>16728.171869999998</v>
          </cell>
        </row>
        <row r="137">
          <cell r="B137" t="str">
            <v>(+)Desequilibrio do Projeto Original (a)</v>
          </cell>
        </row>
        <row r="138">
          <cell r="B138" t="str">
            <v>1º Reequilíbrio - Receitas+COFINS+PIS</v>
          </cell>
        </row>
        <row r="139">
          <cell r="B139" t="str">
            <v>Fluxo de Caixa do Fator</v>
          </cell>
          <cell r="H139">
            <v>-698.82506294938025</v>
          </cell>
          <cell r="I139">
            <v>-1433.1178728405398</v>
          </cell>
          <cell r="J139">
            <v>-1474.4325007610796</v>
          </cell>
          <cell r="K139">
            <v>-1516.9504571463995</v>
          </cell>
          <cell r="L139">
            <v>-1560.6943247444815</v>
          </cell>
          <cell r="M139">
            <v>-1606.1914288</v>
          </cell>
          <cell r="N139">
            <v>-1652.0160320085395</v>
          </cell>
          <cell r="O139">
            <v>-1699.6725332697415</v>
          </cell>
          <cell r="P139">
            <v>-1748.7067793869594</v>
          </cell>
          <cell r="Q139">
            <v>-1799.1598597851996</v>
          </cell>
          <cell r="R139">
            <v>-1851.0742444941395</v>
          </cell>
          <cell r="S139">
            <v>-1904.4872098401397</v>
          </cell>
          <cell r="T139">
            <v>-1959.4491478940204</v>
          </cell>
          <cell r="U139">
            <v>-2016.0024958139195</v>
          </cell>
          <cell r="V139">
            <v>-2074.1913672065211</v>
          </cell>
          <cell r="W139">
            <v>-2134.0625711447792</v>
          </cell>
          <cell r="X139">
            <v>-2195.6711674581998</v>
          </cell>
          <cell r="Y139">
            <v>-2259.0636365043406</v>
          </cell>
          <cell r="Z139">
            <v>-2324.2900087670805</v>
          </cell>
          <cell r="AA139">
            <v>-2391.4080724137402</v>
          </cell>
        </row>
        <row r="140">
          <cell r="B140" t="str">
            <v>Somatoria com Projeto Original</v>
          </cell>
          <cell r="F140">
            <v>-7095.8332157358036</v>
          </cell>
          <cell r="G140">
            <v>0.13354321432380231</v>
          </cell>
          <cell r="H140">
            <v>-11360.147077949381</v>
          </cell>
          <cell r="I140">
            <v>-2830.5343678405375</v>
          </cell>
          <cell r="J140">
            <v>-5671.4615057610799</v>
          </cell>
          <cell r="K140">
            <v>-1726.8094771463993</v>
          </cell>
          <cell r="L140">
            <v>4366.3514052555183</v>
          </cell>
          <cell r="M140">
            <v>3354.7499512000004</v>
          </cell>
          <cell r="N140">
            <v>2742.2196279914624</v>
          </cell>
          <cell r="O140">
            <v>-2156.9019182697402</v>
          </cell>
          <cell r="P140">
            <v>-1539.9043993869584</v>
          </cell>
          <cell r="Q140">
            <v>4891.1631402148005</v>
          </cell>
          <cell r="R140">
            <v>-210.7217694941362</v>
          </cell>
          <cell r="S140">
            <v>7168.0935951598622</v>
          </cell>
          <cell r="T140">
            <v>7691.0188421059811</v>
          </cell>
          <cell r="U140">
            <v>8552.0635791860805</v>
          </cell>
          <cell r="V140">
            <v>9605.468007793479</v>
          </cell>
          <cell r="W140">
            <v>9201.1328238552233</v>
          </cell>
          <cell r="X140">
            <v>11874.7072825418</v>
          </cell>
          <cell r="Y140">
            <v>9949.8810384956578</v>
          </cell>
          <cell r="Z140">
            <v>12470.74770123292</v>
          </cell>
          <cell r="AA140">
            <v>14336.763797586258</v>
          </cell>
        </row>
        <row r="141">
          <cell r="B141" t="str">
            <v>Parcelamento de Reajuste Tarifário - Julho 2003</v>
          </cell>
        </row>
        <row r="142">
          <cell r="B142" t="str">
            <v>Fluxo de Caixa do Fato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399.97308204391589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-132.39474470268942</v>
          </cell>
          <cell r="G143">
            <v>0.20095179847485328</v>
          </cell>
          <cell r="H143">
            <v>-10661.322015000002</v>
          </cell>
          <cell r="I143">
            <v>-1397.4164949999977</v>
          </cell>
          <cell r="J143">
            <v>-4197.0290050000003</v>
          </cell>
          <cell r="K143">
            <v>-209.85901999999987</v>
          </cell>
          <cell r="L143">
            <v>5927.0457299999998</v>
          </cell>
          <cell r="M143">
            <v>4560.9682979560839</v>
          </cell>
          <cell r="N143">
            <v>4394.2356600000021</v>
          </cell>
          <cell r="O143">
            <v>-457.22938499999873</v>
          </cell>
          <cell r="P143">
            <v>208.80238000000099</v>
          </cell>
          <cell r="Q143">
            <v>6690.3230000000003</v>
          </cell>
          <cell r="R143">
            <v>1640.3524750000033</v>
          </cell>
          <cell r="S143">
            <v>9072.5808050000014</v>
          </cell>
          <cell r="T143">
            <v>9650.467990000001</v>
          </cell>
          <cell r="U143">
            <v>10568.066075000001</v>
          </cell>
          <cell r="V143">
            <v>11679.659374999999</v>
          </cell>
          <cell r="W143">
            <v>11335.195395000002</v>
          </cell>
          <cell r="X143">
            <v>14070.37845</v>
          </cell>
          <cell r="Y143">
            <v>12208.944674999999</v>
          </cell>
          <cell r="Z143">
            <v>14795.037710000001</v>
          </cell>
          <cell r="AA143">
            <v>16728.171869999998</v>
          </cell>
        </row>
        <row r="144">
          <cell r="B144" t="str">
            <v>1ª Adequação de Investimentos</v>
          </cell>
        </row>
        <row r="145">
          <cell r="B145" t="str">
            <v>Fluxo de Caixa do Fator</v>
          </cell>
          <cell r="H145">
            <v>4527.2453999999998</v>
          </cell>
          <cell r="I145">
            <v>178.4639021052632</v>
          </cell>
          <cell r="J145">
            <v>2481.0024577719305</v>
          </cell>
          <cell r="K145">
            <v>3780.8897645484003</v>
          </cell>
          <cell r="L145">
            <v>-1224.2443544615994</v>
          </cell>
          <cell r="M145">
            <v>-940.72466082559947</v>
          </cell>
          <cell r="N145">
            <v>-2899.9166611383425</v>
          </cell>
          <cell r="O145">
            <v>8359.7617411917417</v>
          </cell>
          <cell r="P145">
            <v>4870.0947305975042</v>
          </cell>
          <cell r="Q145">
            <v>-117.30698534055557</v>
          </cell>
          <cell r="R145">
            <v>3443.3355433232409</v>
          </cell>
          <cell r="S145">
            <v>-4022.0822272197538</v>
          </cell>
          <cell r="T145">
            <v>-512.19078954555073</v>
          </cell>
          <cell r="U145">
            <v>-606.01299836960027</v>
          </cell>
          <cell r="V145">
            <v>-8380.0731808068867</v>
          </cell>
          <cell r="W145">
            <v>7.1185097307409393</v>
          </cell>
          <cell r="X145">
            <v>-9941.6047559466824</v>
          </cell>
          <cell r="Y145">
            <v>622.0022846468637</v>
          </cell>
          <cell r="Z145">
            <v>-386.72195013055693</v>
          </cell>
          <cell r="AA145">
            <v>759.94304986944189</v>
          </cell>
        </row>
        <row r="146">
          <cell r="B146" t="str">
            <v>Somatoria com Projeto Original</v>
          </cell>
          <cell r="F146">
            <v>7340.3797089265454</v>
          </cell>
          <cell r="G146">
            <v>0.32776232815137124</v>
          </cell>
          <cell r="H146">
            <v>-6134.0766150000018</v>
          </cell>
          <cell r="I146">
            <v>-1218.9525928947344</v>
          </cell>
          <cell r="J146">
            <v>-1716.0265472280698</v>
          </cell>
          <cell r="K146">
            <v>3571.0307445484004</v>
          </cell>
          <cell r="L146">
            <v>4702.8013755384</v>
          </cell>
          <cell r="M146">
            <v>4020.2167191744006</v>
          </cell>
          <cell r="N146">
            <v>1494.3189988616596</v>
          </cell>
          <cell r="O146">
            <v>7902.532356191743</v>
          </cell>
          <cell r="P146">
            <v>5078.8971105975052</v>
          </cell>
          <cell r="Q146">
            <v>6573.0160146594444</v>
          </cell>
          <cell r="R146">
            <v>5083.6880183232443</v>
          </cell>
          <cell r="S146">
            <v>5050.4985777802476</v>
          </cell>
          <cell r="T146">
            <v>9138.2772004544495</v>
          </cell>
          <cell r="U146">
            <v>9962.0530766304</v>
          </cell>
          <cell r="V146">
            <v>3299.5861941931125</v>
          </cell>
          <cell r="W146">
            <v>11342.313904730743</v>
          </cell>
          <cell r="X146">
            <v>4128.7736940533177</v>
          </cell>
          <cell r="Y146">
            <v>12830.946959646863</v>
          </cell>
          <cell r="Z146">
            <v>14408.315759869443</v>
          </cell>
          <cell r="AA146">
            <v>17488.11491986944</v>
          </cell>
        </row>
        <row r="147">
          <cell r="B147" t="str">
            <v>2ª Adequação de Investimentos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-347.86240833333386</v>
          </cell>
          <cell r="K148">
            <v>299.83460360784306</v>
          </cell>
          <cell r="L148">
            <v>-1160.449285042157</v>
          </cell>
          <cell r="M148">
            <v>-972.96917595215712</v>
          </cell>
          <cell r="N148">
            <v>661.92282222884307</v>
          </cell>
          <cell r="O148">
            <v>408.36552059174329</v>
          </cell>
          <cell r="P148">
            <v>2848.0134216183533</v>
          </cell>
          <cell r="Q148">
            <v>-2375.2105027076982</v>
          </cell>
          <cell r="R148">
            <v>1043.4218273988563</v>
          </cell>
          <cell r="S148">
            <v>-987.47605740114352</v>
          </cell>
          <cell r="T148">
            <v>11.984361718856466</v>
          </cell>
          <cell r="U148">
            <v>14.106363190856445</v>
          </cell>
          <cell r="V148">
            <v>41.929564074056344</v>
          </cell>
          <cell r="W148">
            <v>11.613484603975921</v>
          </cell>
          <cell r="X148">
            <v>664.68383692192822</v>
          </cell>
          <cell r="Y148">
            <v>-47.429951687300566</v>
          </cell>
          <cell r="Z148">
            <v>-47.472622415760924</v>
          </cell>
          <cell r="AA148">
            <v>-47.472622415759723</v>
          </cell>
        </row>
        <row r="149">
          <cell r="B149" t="str">
            <v>Somatoria com Projeto Original</v>
          </cell>
          <cell r="F149">
            <v>-339.34997848369534</v>
          </cell>
          <cell r="G149">
            <v>0.19884536202145106</v>
          </cell>
          <cell r="H149">
            <v>-10661.322015000002</v>
          </cell>
          <cell r="I149">
            <v>-1397.4164949999977</v>
          </cell>
          <cell r="J149">
            <v>-4544.8914133333346</v>
          </cell>
          <cell r="K149">
            <v>89.975583607843191</v>
          </cell>
          <cell r="L149">
            <v>4766.5964449578423</v>
          </cell>
          <cell r="M149">
            <v>3987.9722040478432</v>
          </cell>
          <cell r="N149">
            <v>5056.1584822288451</v>
          </cell>
          <cell r="O149">
            <v>-48.863864408255438</v>
          </cell>
          <cell r="P149">
            <v>3056.8158016183543</v>
          </cell>
          <cell r="Q149">
            <v>4315.1124972923026</v>
          </cell>
          <cell r="R149">
            <v>2683.7743023988596</v>
          </cell>
          <cell r="S149">
            <v>8085.104747598858</v>
          </cell>
          <cell r="T149">
            <v>9662.4523517188572</v>
          </cell>
          <cell r="U149">
            <v>10582.172438190857</v>
          </cell>
          <cell r="V149">
            <v>11721.588939074056</v>
          </cell>
          <cell r="W149">
            <v>11346.808879603979</v>
          </cell>
          <cell r="X149">
            <v>14735.062286921928</v>
          </cell>
          <cell r="Y149">
            <v>12161.514723312699</v>
          </cell>
          <cell r="Z149">
            <v>14747.56508758424</v>
          </cell>
          <cell r="AA149">
            <v>16680.699247584238</v>
          </cell>
        </row>
        <row r="150">
          <cell r="B150" t="str">
            <v>Majoração de COFINS</v>
          </cell>
        </row>
        <row r="151">
          <cell r="B151" t="str">
            <v>Fluxo de Caixa do Fator</v>
          </cell>
          <cell r="H151">
            <v>-6.6078398004333305</v>
          </cell>
          <cell r="I151">
            <v>-105.48712991159996</v>
          </cell>
          <cell r="J151">
            <v>-108.6270430232</v>
          </cell>
          <cell r="K151">
            <v>-111.60680225600001</v>
          </cell>
          <cell r="L151">
            <v>-115.39096825920006</v>
          </cell>
          <cell r="M151">
            <v>-136.68594680047448</v>
          </cell>
          <cell r="N151">
            <v>-222.96131072217992</v>
          </cell>
          <cell r="O151">
            <v>-135.49196127959993</v>
          </cell>
          <cell r="P151">
            <v>-133.94045543839997</v>
          </cell>
          <cell r="Q151">
            <v>-133.80771160799998</v>
          </cell>
          <cell r="R151">
            <v>-140.74137965559999</v>
          </cell>
          <cell r="S151">
            <v>-140.28916449559995</v>
          </cell>
          <cell r="T151">
            <v>-150.58073203080002</v>
          </cell>
          <cell r="U151">
            <v>-161.11003247679994</v>
          </cell>
          <cell r="V151">
            <v>-172.40589828079996</v>
          </cell>
          <cell r="W151">
            <v>-184.37403332119999</v>
          </cell>
          <cell r="X151">
            <v>-195.15125402799998</v>
          </cell>
          <cell r="Y151">
            <v>-209.03846776359995</v>
          </cell>
          <cell r="Z151">
            <v>-220.33344426319994</v>
          </cell>
          <cell r="AA151">
            <v>-235.33357103959995</v>
          </cell>
        </row>
        <row r="152">
          <cell r="B152" t="str">
            <v>Somatoria com Projeto Original</v>
          </cell>
          <cell r="F152">
            <v>-533.66559293607872</v>
          </cell>
          <cell r="G152">
            <v>0.19675885765369922</v>
          </cell>
          <cell r="H152">
            <v>-10667.929854800435</v>
          </cell>
          <cell r="I152">
            <v>-1502.9036249115977</v>
          </cell>
          <cell r="J152">
            <v>-4305.6560480232001</v>
          </cell>
          <cell r="K152">
            <v>-321.46582225599991</v>
          </cell>
          <cell r="L152">
            <v>5811.6547617407996</v>
          </cell>
          <cell r="M152">
            <v>4824.2554331995261</v>
          </cell>
          <cell r="N152">
            <v>4171.2743492778218</v>
          </cell>
          <cell r="O152">
            <v>-592.72134627959872</v>
          </cell>
          <cell r="P152">
            <v>74.861924561601029</v>
          </cell>
          <cell r="Q152">
            <v>6556.515288392</v>
          </cell>
          <cell r="R152">
            <v>1499.6110953444033</v>
          </cell>
          <cell r="S152">
            <v>8932.2916405044016</v>
          </cell>
          <cell r="T152">
            <v>9499.8872579692015</v>
          </cell>
          <cell r="U152">
            <v>10406.956042523201</v>
          </cell>
          <cell r="V152">
            <v>11507.253476719199</v>
          </cell>
          <cell r="W152">
            <v>11150.821361678802</v>
          </cell>
          <cell r="X152">
            <v>13875.227195972</v>
          </cell>
          <cell r="Y152">
            <v>11999.906207236399</v>
          </cell>
          <cell r="Z152">
            <v>14574.7042657368</v>
          </cell>
          <cell r="AA152">
            <v>16492.8382989604</v>
          </cell>
        </row>
        <row r="153">
          <cell r="B153" t="str">
            <v>Majoração do PIS</v>
          </cell>
        </row>
        <row r="154">
          <cell r="B154" t="str">
            <v>Fluxo de Caixa do Fator</v>
          </cell>
          <cell r="H154">
            <v>0</v>
          </cell>
          <cell r="I154">
            <v>-2.1774999999999239E-2</v>
          </cell>
          <cell r="J154">
            <v>-3.9194999999996726E-2</v>
          </cell>
          <cell r="K154">
            <v>-8.709999999993983E-3</v>
          </cell>
          <cell r="L154">
            <v>-11.730488886990113</v>
          </cell>
          <cell r="M154">
            <v>-36.784570978605579</v>
          </cell>
          <cell r="N154">
            <v>-18.266548057906967</v>
          </cell>
          <cell r="O154">
            <v>-2.2602450000000047</v>
          </cell>
          <cell r="P154">
            <v>-1.1410100000000019</v>
          </cell>
          <cell r="Q154">
            <v>-0.30485000000000839</v>
          </cell>
          <cell r="R154">
            <v>-0.9755200000000116</v>
          </cell>
          <cell r="S154">
            <v>-2.1774999999999239E-2</v>
          </cell>
          <cell r="T154">
            <v>-1.3718250000000092</v>
          </cell>
          <cell r="U154">
            <v>-2.7480049999999916</v>
          </cell>
          <cell r="V154">
            <v>-4.254835000000007</v>
          </cell>
          <cell r="W154">
            <v>-5.8879599999999881</v>
          </cell>
          <cell r="X154">
            <v>-7.2336550000000059</v>
          </cell>
          <cell r="Y154">
            <v>-9.2195349999999863</v>
          </cell>
          <cell r="Z154">
            <v>-10.621844999999997</v>
          </cell>
          <cell r="AA154">
            <v>-12.794989999999986</v>
          </cell>
        </row>
        <row r="155">
          <cell r="B155" t="str">
            <v>Somatoria com Projeto Original</v>
          </cell>
          <cell r="F155">
            <v>-25.030657244900151</v>
          </cell>
          <cell r="G155">
            <v>0.20207561886214545</v>
          </cell>
          <cell r="H155">
            <v>-10661.322015000002</v>
          </cell>
          <cell r="I155">
            <v>-1397.4382699999976</v>
          </cell>
          <cell r="J155">
            <v>-4197.0682000000006</v>
          </cell>
          <cell r="K155">
            <v>-209.86772999999988</v>
          </cell>
          <cell r="L155">
            <v>5915.3152411130095</v>
          </cell>
          <cell r="M155">
            <v>4924.156809021395</v>
          </cell>
          <cell r="N155">
            <v>4375.969111942095</v>
          </cell>
          <cell r="O155">
            <v>-459.48962999999873</v>
          </cell>
          <cell r="P155">
            <v>207.661370000001</v>
          </cell>
          <cell r="Q155">
            <v>6690.0181499999999</v>
          </cell>
          <cell r="R155">
            <v>1639.3769550000034</v>
          </cell>
          <cell r="S155">
            <v>9072.5590300000022</v>
          </cell>
          <cell r="T155">
            <v>9649.0961650000008</v>
          </cell>
          <cell r="U155">
            <v>10565.318070000001</v>
          </cell>
          <cell r="V155">
            <v>11675.40454</v>
          </cell>
          <cell r="W155">
            <v>11329.307435000002</v>
          </cell>
          <cell r="X155">
            <v>14063.144795</v>
          </cell>
          <cell r="Y155">
            <v>12199.725139999999</v>
          </cell>
          <cell r="Z155">
            <v>14784.415865000001</v>
          </cell>
          <cell r="AA155">
            <v>16715.37688</v>
          </cell>
        </row>
        <row r="156">
          <cell r="B156" t="str">
            <v>Alteração do ISSQN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32.1660523056554</v>
          </cell>
          <cell r="N157">
            <v>-607.75932315800014</v>
          </cell>
          <cell r="O157">
            <v>-625.30030639799998</v>
          </cell>
          <cell r="P157">
            <v>-643.37127719200009</v>
          </cell>
          <cell r="Q157">
            <v>-662.00355804000003</v>
          </cell>
          <cell r="R157">
            <v>-681.19489827799998</v>
          </cell>
          <cell r="S157">
            <v>-700.94332247800003</v>
          </cell>
          <cell r="T157">
            <v>-721.24616015399999</v>
          </cell>
          <cell r="U157">
            <v>-742.13466238400008</v>
          </cell>
          <cell r="V157">
            <v>-763.84099140399996</v>
          </cell>
          <cell r="W157">
            <v>-785.99416660600014</v>
          </cell>
          <cell r="X157">
            <v>-808.82577014000003</v>
          </cell>
          <cell r="Y157">
            <v>-832.43383881800003</v>
          </cell>
          <cell r="Z157">
            <v>-856.54772131599998</v>
          </cell>
          <cell r="AA157">
            <v>-881.39885519800009</v>
          </cell>
        </row>
        <row r="158">
          <cell r="B158" t="str">
            <v>Somatoria com Projeto Original</v>
          </cell>
          <cell r="F158">
            <v>-1139.10927523488</v>
          </cell>
          <cell r="G158">
            <v>0.19003801664196485</v>
          </cell>
          <cell r="H158">
            <v>-10661.322015000002</v>
          </cell>
          <cell r="I158">
            <v>-1397.4164949999977</v>
          </cell>
          <cell r="J158">
            <v>-4197.0290050000003</v>
          </cell>
          <cell r="K158">
            <v>-209.85901999999987</v>
          </cell>
          <cell r="L158">
            <v>5927.0457299999998</v>
          </cell>
          <cell r="M158">
            <v>4628.7753276943449</v>
          </cell>
          <cell r="N158">
            <v>3786.4763368420017</v>
          </cell>
          <cell r="O158">
            <v>-1082.5296913979987</v>
          </cell>
          <cell r="P158">
            <v>-434.5688971919991</v>
          </cell>
          <cell r="Q158">
            <v>6028.3194419600004</v>
          </cell>
          <cell r="R158">
            <v>959.15757672200334</v>
          </cell>
          <cell r="S158">
            <v>8371.6374825220009</v>
          </cell>
          <cell r="T158">
            <v>8929.2218298460011</v>
          </cell>
          <cell r="U158">
            <v>9825.9314126160007</v>
          </cell>
          <cell r="V158">
            <v>10915.818383595999</v>
          </cell>
          <cell r="W158">
            <v>10549.201228394002</v>
          </cell>
          <cell r="X158">
            <v>13261.55267986</v>
          </cell>
          <cell r="Y158">
            <v>11376.510836181998</v>
          </cell>
          <cell r="Z158">
            <v>13938.489988684001</v>
          </cell>
          <cell r="AA158">
            <v>15846.773014801998</v>
          </cell>
        </row>
        <row r="159">
          <cell r="B159" t="str">
            <v>3ª Adequação - Investimentos</v>
          </cell>
        </row>
        <row r="160">
          <cell r="B160" t="str">
            <v>Fluxo de Caixa do Fator</v>
          </cell>
          <cell r="H160">
            <v>55.603725000000239</v>
          </cell>
          <cell r="I160">
            <v>-0.94363500000000844</v>
          </cell>
          <cell r="J160">
            <v>2.5741000000025438E-2</v>
          </cell>
          <cell r="K160">
            <v>-0.96882059999997416</v>
          </cell>
          <cell r="L160">
            <v>-0.99330729000002294</v>
          </cell>
          <cell r="M160">
            <v>734.23709781400021</v>
          </cell>
          <cell r="N160">
            <v>5447.2849481218855</v>
          </cell>
          <cell r="O160">
            <v>-2033.4316160515666</v>
          </cell>
          <cell r="P160">
            <v>-3597.2883287307504</v>
          </cell>
          <cell r="Q160">
            <v>468.57101305798386</v>
          </cell>
          <cell r="R160">
            <v>174.50295058784485</v>
          </cell>
          <cell r="S160">
            <v>-767.04115198282204</v>
          </cell>
          <cell r="T160">
            <v>16.836636474777801</v>
          </cell>
          <cell r="U160">
            <v>18.337559549337655</v>
          </cell>
          <cell r="V160">
            <v>21.038113394073779</v>
          </cell>
          <cell r="W160">
            <v>22.938645700915576</v>
          </cell>
          <cell r="X160">
            <v>103.43334508502075</v>
          </cell>
          <cell r="Y160">
            <v>16.571664715483621</v>
          </cell>
          <cell r="Z160">
            <v>17.290409576906786</v>
          </cell>
          <cell r="AA160">
            <v>16.955409576907385</v>
          </cell>
        </row>
        <row r="161">
          <cell r="B161" t="str">
            <v>Somatoria com Projeto Original</v>
          </cell>
          <cell r="F161">
            <v>661.45198081494823</v>
          </cell>
          <cell r="G161">
            <v>0.20945940392164439</v>
          </cell>
          <cell r="H161">
            <v>-10605.718290000001</v>
          </cell>
          <cell r="I161">
            <v>-1398.3601299999978</v>
          </cell>
          <cell r="J161">
            <v>-4197.0032639999999</v>
          </cell>
          <cell r="K161">
            <v>-210.82784059999986</v>
          </cell>
          <cell r="L161">
            <v>5926.0524227099995</v>
          </cell>
          <cell r="M161">
            <v>5695.1784778140009</v>
          </cell>
          <cell r="N161">
            <v>9841.5206081218876</v>
          </cell>
          <cell r="O161">
            <v>-2490.6610010515651</v>
          </cell>
          <cell r="P161">
            <v>-3388.4859487307494</v>
          </cell>
          <cell r="Q161">
            <v>7158.894013057984</v>
          </cell>
          <cell r="R161">
            <v>1814.8554255878482</v>
          </cell>
          <cell r="S161">
            <v>8305.5396530171802</v>
          </cell>
          <cell r="T161">
            <v>9667.3046264747791</v>
          </cell>
          <cell r="U161">
            <v>10586.403634549339</v>
          </cell>
          <cell r="V161">
            <v>11700.697488394073</v>
          </cell>
          <cell r="W161">
            <v>11358.134040700917</v>
          </cell>
          <cell r="X161">
            <v>14173.811795085021</v>
          </cell>
          <cell r="Y161">
            <v>12225.516339715483</v>
          </cell>
          <cell r="Z161">
            <v>14812.328119576907</v>
          </cell>
          <cell r="AA161">
            <v>16745.127279576907</v>
          </cell>
        </row>
        <row r="162">
          <cell r="B162" t="str">
            <v>Redução de pagamento do Ônus Fixo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63.20878399999998</v>
          </cell>
          <cell r="R163">
            <v>163.20878399999998</v>
          </cell>
          <cell r="S163">
            <v>163.20878399999998</v>
          </cell>
          <cell r="T163">
            <v>163.20878399999998</v>
          </cell>
          <cell r="U163">
            <v>163.20878399999998</v>
          </cell>
          <cell r="V163">
            <v>163.20878399999998</v>
          </cell>
          <cell r="W163">
            <v>163.20878399999998</v>
          </cell>
          <cell r="X163">
            <v>163.20878399999998</v>
          </cell>
          <cell r="Y163">
            <v>163.20878399999998</v>
          </cell>
          <cell r="Z163">
            <v>163.20878399999998</v>
          </cell>
          <cell r="AA163">
            <v>163.20878399999998</v>
          </cell>
        </row>
        <row r="164">
          <cell r="B164" t="str">
            <v>Somatoria com Projeto Original</v>
          </cell>
          <cell r="F164">
            <v>133.37577095264731</v>
          </cell>
          <cell r="G164">
            <v>0.20372928159262807</v>
          </cell>
          <cell r="H164">
            <v>-10661.322015000002</v>
          </cell>
          <cell r="I164">
            <v>-1397.4164949999977</v>
          </cell>
          <cell r="J164">
            <v>-4197.0290050000003</v>
          </cell>
          <cell r="K164">
            <v>-209.85901999999987</v>
          </cell>
          <cell r="L164">
            <v>5927.0457299999998</v>
          </cell>
          <cell r="M164">
            <v>4960.9413800000002</v>
          </cell>
          <cell r="N164">
            <v>4394.2356600000021</v>
          </cell>
          <cell r="O164">
            <v>-457.22938499999873</v>
          </cell>
          <cell r="P164">
            <v>208.80238000000099</v>
          </cell>
          <cell r="Q164">
            <v>6853.5317840000007</v>
          </cell>
          <cell r="R164">
            <v>1803.5612590000032</v>
          </cell>
          <cell r="S164">
            <v>9235.7895890000018</v>
          </cell>
          <cell r="T164">
            <v>9813.6767740000014</v>
          </cell>
          <cell r="U164">
            <v>10731.274859000001</v>
          </cell>
          <cell r="V164">
            <v>11842.868159</v>
          </cell>
          <cell r="W164">
            <v>11498.404179000003</v>
          </cell>
          <cell r="X164">
            <v>14233.587234000001</v>
          </cell>
          <cell r="Y164">
            <v>12372.153458999999</v>
          </cell>
          <cell r="Z164">
            <v>14958.246494000001</v>
          </cell>
          <cell r="AA164">
            <v>16891.380653999997</v>
          </cell>
        </row>
        <row r="165">
          <cell r="B165" t="str">
            <v/>
          </cell>
        </row>
        <row r="166">
          <cell r="B166" t="str">
            <v/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B167" t="str">
            <v/>
          </cell>
          <cell r="F167">
            <v>3.8767462324097654E-12</v>
          </cell>
          <cell r="G167">
            <v>0.20233826697728008</v>
          </cell>
          <cell r="H167">
            <v>-10661.322015000002</v>
          </cell>
          <cell r="I167">
            <v>-1397.4164949999977</v>
          </cell>
          <cell r="J167">
            <v>-4197.0290050000003</v>
          </cell>
          <cell r="K167">
            <v>-209.85901999999987</v>
          </cell>
          <cell r="L167">
            <v>5927.0457299999998</v>
          </cell>
          <cell r="M167">
            <v>4960.9413800000002</v>
          </cell>
          <cell r="N167">
            <v>4394.2356600000021</v>
          </cell>
          <cell r="O167">
            <v>-457.22938499999873</v>
          </cell>
          <cell r="P167">
            <v>208.80238000000099</v>
          </cell>
          <cell r="Q167">
            <v>6690.3230000000003</v>
          </cell>
          <cell r="R167">
            <v>1640.3524750000033</v>
          </cell>
          <cell r="S167">
            <v>9072.5808050000014</v>
          </cell>
          <cell r="T167">
            <v>9650.467990000001</v>
          </cell>
          <cell r="U167">
            <v>10568.066075000001</v>
          </cell>
          <cell r="V167">
            <v>11679.659374999999</v>
          </cell>
          <cell r="W167">
            <v>11335.195395000002</v>
          </cell>
          <cell r="X167">
            <v>14070.37845</v>
          </cell>
          <cell r="Y167">
            <v>12208.944674999999</v>
          </cell>
          <cell r="Z167">
            <v>14795.037710000001</v>
          </cell>
          <cell r="AA167">
            <v>16728.171869999998</v>
          </cell>
        </row>
        <row r="168">
          <cell r="B168" t="str">
            <v/>
          </cell>
        </row>
        <row r="169">
          <cell r="B169" t="str">
            <v/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/>
          </cell>
          <cell r="F170">
            <v>3.8767462324097654E-12</v>
          </cell>
          <cell r="G170">
            <v>0.20233826697728008</v>
          </cell>
          <cell r="H170">
            <v>-10661.322015000002</v>
          </cell>
          <cell r="I170">
            <v>-1397.4164949999977</v>
          </cell>
          <cell r="J170">
            <v>-4197.0290050000003</v>
          </cell>
          <cell r="K170">
            <v>-209.85901999999987</v>
          </cell>
          <cell r="L170">
            <v>5927.0457299999998</v>
          </cell>
          <cell r="M170">
            <v>4960.9413800000002</v>
          </cell>
          <cell r="N170">
            <v>4394.2356600000021</v>
          </cell>
          <cell r="O170">
            <v>-457.22938499999873</v>
          </cell>
          <cell r="P170">
            <v>208.80238000000099</v>
          </cell>
          <cell r="Q170">
            <v>6690.3230000000003</v>
          </cell>
          <cell r="R170">
            <v>1640.3524750000033</v>
          </cell>
          <cell r="S170">
            <v>9072.5808050000014</v>
          </cell>
          <cell r="T170">
            <v>9650.467990000001</v>
          </cell>
          <cell r="U170">
            <v>10568.066075000001</v>
          </cell>
          <cell r="V170">
            <v>11679.659374999999</v>
          </cell>
          <cell r="W170">
            <v>11335.195395000002</v>
          </cell>
          <cell r="X170">
            <v>14070.37845</v>
          </cell>
          <cell r="Y170">
            <v>12208.944674999999</v>
          </cell>
          <cell r="Z170">
            <v>14795.037710000001</v>
          </cell>
          <cell r="AA170">
            <v>16728.171869999998</v>
          </cell>
        </row>
        <row r="171">
          <cell r="B171" t="str">
            <v/>
          </cell>
        </row>
        <row r="172">
          <cell r="B172" t="str">
            <v/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/>
          </cell>
          <cell r="F173">
            <v>3.8767462324097654E-12</v>
          </cell>
          <cell r="G173">
            <v>0.20233826697728008</v>
          </cell>
          <cell r="H173">
            <v>-10661.322015000002</v>
          </cell>
          <cell r="I173">
            <v>-1397.4164949999977</v>
          </cell>
          <cell r="J173">
            <v>-4197.0290050000003</v>
          </cell>
          <cell r="K173">
            <v>-209.85901999999987</v>
          </cell>
          <cell r="L173">
            <v>5927.0457299999998</v>
          </cell>
          <cell r="M173">
            <v>4960.9413800000002</v>
          </cell>
          <cell r="N173">
            <v>4394.2356600000021</v>
          </cell>
          <cell r="O173">
            <v>-457.22938499999873</v>
          </cell>
          <cell r="P173">
            <v>208.80238000000099</v>
          </cell>
          <cell r="Q173">
            <v>6690.3230000000003</v>
          </cell>
          <cell r="R173">
            <v>1640.3524750000033</v>
          </cell>
          <cell r="S173">
            <v>9072.5808050000014</v>
          </cell>
          <cell r="T173">
            <v>9650.467990000001</v>
          </cell>
          <cell r="U173">
            <v>10568.066075000001</v>
          </cell>
          <cell r="V173">
            <v>11679.659374999999</v>
          </cell>
          <cell r="W173">
            <v>11335.195395000002</v>
          </cell>
          <cell r="X173">
            <v>14070.37845</v>
          </cell>
          <cell r="Y173">
            <v>12208.944674999999</v>
          </cell>
          <cell r="Z173">
            <v>14795.037710000001</v>
          </cell>
          <cell r="AA173">
            <v>16728.171869999998</v>
          </cell>
        </row>
        <row r="174">
          <cell r="B174" t="str">
            <v/>
          </cell>
        </row>
        <row r="175">
          <cell r="B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/>
          </cell>
          <cell r="F176">
            <v>3.8767462324097654E-12</v>
          </cell>
          <cell r="G176">
            <v>0.20233826697728008</v>
          </cell>
          <cell r="H176">
            <v>-10661.322015000002</v>
          </cell>
          <cell r="I176">
            <v>-1397.4164949999977</v>
          </cell>
          <cell r="J176">
            <v>-4197.0290050000003</v>
          </cell>
          <cell r="K176">
            <v>-209.85901999999987</v>
          </cell>
          <cell r="L176">
            <v>5927.0457299999998</v>
          </cell>
          <cell r="M176">
            <v>4960.9413800000002</v>
          </cell>
          <cell r="N176">
            <v>4394.2356600000021</v>
          </cell>
          <cell r="O176">
            <v>-457.22938499999873</v>
          </cell>
          <cell r="P176">
            <v>208.80238000000099</v>
          </cell>
          <cell r="Q176">
            <v>6690.3230000000003</v>
          </cell>
          <cell r="R176">
            <v>1640.3524750000033</v>
          </cell>
          <cell r="S176">
            <v>9072.5808050000014</v>
          </cell>
          <cell r="T176">
            <v>9650.467990000001</v>
          </cell>
          <cell r="U176">
            <v>10568.066075000001</v>
          </cell>
          <cell r="V176">
            <v>11679.659374999999</v>
          </cell>
          <cell r="W176">
            <v>11335.195395000002</v>
          </cell>
          <cell r="X176">
            <v>14070.37845</v>
          </cell>
          <cell r="Y176">
            <v>12208.944674999999</v>
          </cell>
          <cell r="Z176">
            <v>14795.037710000001</v>
          </cell>
          <cell r="AA176">
            <v>16728.171869999998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3.8767462324097654E-12</v>
          </cell>
          <cell r="G179">
            <v>0.20233826697728008</v>
          </cell>
          <cell r="H179">
            <v>-10661.322015000002</v>
          </cell>
          <cell r="I179">
            <v>-1397.4164949999977</v>
          </cell>
          <cell r="J179">
            <v>-4197.0290050000003</v>
          </cell>
          <cell r="K179">
            <v>-209.85901999999987</v>
          </cell>
          <cell r="L179">
            <v>5927.0457299999998</v>
          </cell>
          <cell r="M179">
            <v>4960.9413800000002</v>
          </cell>
          <cell r="N179">
            <v>4394.2356600000021</v>
          </cell>
          <cell r="O179">
            <v>-457.22938499999873</v>
          </cell>
          <cell r="P179">
            <v>208.80238000000099</v>
          </cell>
          <cell r="Q179">
            <v>6690.3230000000003</v>
          </cell>
          <cell r="R179">
            <v>1640.3524750000033</v>
          </cell>
          <cell r="S179">
            <v>9072.5808050000014</v>
          </cell>
          <cell r="T179">
            <v>9650.467990000001</v>
          </cell>
          <cell r="U179">
            <v>10568.066075000001</v>
          </cell>
          <cell r="V179">
            <v>11679.659374999999</v>
          </cell>
          <cell r="W179">
            <v>11335.195395000002</v>
          </cell>
          <cell r="X179">
            <v>14070.37845</v>
          </cell>
          <cell r="Y179">
            <v>12208.944674999999</v>
          </cell>
          <cell r="Z179">
            <v>14795.037710000001</v>
          </cell>
          <cell r="AA179">
            <v>16728.171869999998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3.8767462324097654E-12</v>
          </cell>
          <cell r="G182">
            <v>0.20233826697728008</v>
          </cell>
          <cell r="H182">
            <v>-10661.322015000002</v>
          </cell>
          <cell r="I182">
            <v>-1397.4164949999977</v>
          </cell>
          <cell r="J182">
            <v>-4197.0290050000003</v>
          </cell>
          <cell r="K182">
            <v>-209.85901999999987</v>
          </cell>
          <cell r="L182">
            <v>5927.0457299999998</v>
          </cell>
          <cell r="M182">
            <v>4960.9413800000002</v>
          </cell>
          <cell r="N182">
            <v>4394.2356600000021</v>
          </cell>
          <cell r="O182">
            <v>-457.22938499999873</v>
          </cell>
          <cell r="P182">
            <v>208.80238000000099</v>
          </cell>
          <cell r="Q182">
            <v>6690.3230000000003</v>
          </cell>
          <cell r="R182">
            <v>1640.3524750000033</v>
          </cell>
          <cell r="S182">
            <v>9072.5808050000014</v>
          </cell>
          <cell r="T182">
            <v>9650.467990000001</v>
          </cell>
          <cell r="U182">
            <v>10568.066075000001</v>
          </cell>
          <cell r="V182">
            <v>11679.659374999999</v>
          </cell>
          <cell r="W182">
            <v>11335.195395000002</v>
          </cell>
          <cell r="X182">
            <v>14070.37845</v>
          </cell>
          <cell r="Y182">
            <v>12208.944674999999</v>
          </cell>
          <cell r="Z182">
            <v>14795.037710000001</v>
          </cell>
          <cell r="AA182">
            <v>16728.17186999999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877.4162222501864</v>
          </cell>
          <cell r="I184">
            <v>-1361.1065106468766</v>
          </cell>
          <cell r="J184">
            <v>550.06705165431708</v>
          </cell>
          <cell r="K184">
            <v>2451.1895781538437</v>
          </cell>
          <cell r="L184">
            <v>-4073.5027286844283</v>
          </cell>
          <cell r="M184">
            <v>-3691.257819892408</v>
          </cell>
          <cell r="N184">
            <v>708.28789526575838</v>
          </cell>
          <cell r="O184">
            <v>4271.9705997845758</v>
          </cell>
          <cell r="P184">
            <v>1593.6603014677476</v>
          </cell>
          <cell r="Q184">
            <v>-4456.0136704234701</v>
          </cell>
          <cell r="R184">
            <v>2150.4830628822024</v>
          </cell>
          <cell r="S184">
            <v>-8359.1321244174578</v>
          </cell>
          <cell r="T184">
            <v>-3152.8088724307368</v>
          </cell>
          <cell r="U184">
            <v>-3332.3554873041257</v>
          </cell>
          <cell r="V184">
            <v>-11168.589811230078</v>
          </cell>
          <cell r="W184">
            <v>-2905.4393070363467</v>
          </cell>
          <cell r="X184">
            <v>-12217.160636565934</v>
          </cell>
          <cell r="Y184">
            <v>-2555.4026964108939</v>
          </cell>
          <cell r="Z184">
            <v>-3665.4883983156915</v>
          </cell>
          <cell r="AA184">
            <v>-2628.3008676207514</v>
          </cell>
        </row>
        <row r="185">
          <cell r="B185" t="str">
            <v>Somatoria com Projeto Original</v>
          </cell>
          <cell r="F185">
            <v>-1130.1760036439334</v>
          </cell>
          <cell r="G185">
            <v>0.18474435310345066</v>
          </cell>
          <cell r="H185">
            <v>-6783.9057927498152</v>
          </cell>
          <cell r="I185">
            <v>-2758.5230056468745</v>
          </cell>
          <cell r="J185">
            <v>-3646.9619533456835</v>
          </cell>
          <cell r="K185">
            <v>2241.3305581538439</v>
          </cell>
          <cell r="L185">
            <v>1853.5430013155715</v>
          </cell>
          <cell r="M185">
            <v>1269.6835601075923</v>
          </cell>
          <cell r="N185">
            <v>5102.5235552657605</v>
          </cell>
          <cell r="O185">
            <v>3814.7412147845771</v>
          </cell>
          <cell r="P185">
            <v>1802.4626814677486</v>
          </cell>
          <cell r="Q185">
            <v>2234.3093295765302</v>
          </cell>
          <cell r="R185">
            <v>3790.8355378822057</v>
          </cell>
          <cell r="S185">
            <v>713.4486805825436</v>
          </cell>
          <cell r="T185">
            <v>6497.6591175692647</v>
          </cell>
          <cell r="U185">
            <v>7235.7105876958749</v>
          </cell>
          <cell r="V185">
            <v>511.06956376992093</v>
          </cell>
          <cell r="W185">
            <v>8429.7560879636549</v>
          </cell>
          <cell r="X185">
            <v>1853.2178134340666</v>
          </cell>
          <cell r="Y185">
            <v>9653.5419785891045</v>
          </cell>
          <cell r="Z185">
            <v>11129.54931168431</v>
          </cell>
          <cell r="AA185">
            <v>14099.87100237924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1834.936956</v>
          </cell>
          <cell r="H191">
            <v>15729.347748</v>
          </cell>
          <cell r="I191">
            <v>16185.991496000001</v>
          </cell>
          <cell r="J191">
            <v>16651.731680000001</v>
          </cell>
          <cell r="K191">
            <v>17132.532575999998</v>
          </cell>
          <cell r="L191">
            <v>16997.836365321382</v>
          </cell>
          <cell r="M191">
            <v>18142.069348000001</v>
          </cell>
          <cell r="N191">
            <v>18665.680787999998</v>
          </cell>
          <cell r="O191">
            <v>19205.112752000001</v>
          </cell>
          <cell r="P191">
            <v>19761.30024</v>
          </cell>
          <cell r="Q191">
            <v>20334.176068000001</v>
          </cell>
          <cell r="R191">
            <v>20923.681268</v>
          </cell>
          <cell r="S191">
            <v>21529.736123999999</v>
          </cell>
          <cell r="T191">
            <v>22153.273504000001</v>
          </cell>
          <cell r="U191">
            <v>22801.223623999998</v>
          </cell>
          <cell r="V191">
            <v>23462.512436000001</v>
          </cell>
          <cell r="W191">
            <v>24144.05284</v>
          </cell>
          <cell r="X191">
            <v>24848.771307999999</v>
          </cell>
          <cell r="Y191">
            <v>25568.588695999999</v>
          </cell>
          <cell r="Z191">
            <v>26310.413587999999</v>
          </cell>
          <cell r="AA191">
            <v>402382.9694053214</v>
          </cell>
        </row>
        <row r="192">
          <cell r="B192" t="str">
            <v>1.1 - Operacionais    (1.1.1 + 1.1.2)</v>
          </cell>
          <cell r="G192">
            <v>11834.936956</v>
          </cell>
          <cell r="H192">
            <v>15729.347748</v>
          </cell>
          <cell r="I192">
            <v>16185.991496000001</v>
          </cell>
          <cell r="J192">
            <v>16651.731680000001</v>
          </cell>
          <cell r="K192">
            <v>17132.532575999998</v>
          </cell>
          <cell r="L192">
            <v>16997.836365321382</v>
          </cell>
          <cell r="M192">
            <v>18142.069348000001</v>
          </cell>
          <cell r="N192">
            <v>18665.680787999998</v>
          </cell>
          <cell r="O192">
            <v>19205.112752000001</v>
          </cell>
          <cell r="P192">
            <v>19761.30024</v>
          </cell>
          <cell r="Q192">
            <v>20334.176068000001</v>
          </cell>
          <cell r="R192">
            <v>20923.681268</v>
          </cell>
          <cell r="S192">
            <v>21529.736123999999</v>
          </cell>
          <cell r="T192">
            <v>22153.273504000001</v>
          </cell>
          <cell r="U192">
            <v>22801.223623999998</v>
          </cell>
          <cell r="V192">
            <v>23462.512436000001</v>
          </cell>
          <cell r="W192">
            <v>24144.05284</v>
          </cell>
          <cell r="X192">
            <v>24848.771307999999</v>
          </cell>
          <cell r="Y192">
            <v>25568.588695999999</v>
          </cell>
          <cell r="Z192">
            <v>26310.413587999999</v>
          </cell>
          <cell r="AA192">
            <v>402382.9694053214</v>
          </cell>
        </row>
        <row r="193">
          <cell r="B193" t="str">
            <v>1.1.1 - Receitas de  Pedágios    (Transp. Qd.2.1.1.2)</v>
          </cell>
          <cell r="G193">
            <v>11484.936956</v>
          </cell>
          <cell r="H193">
            <v>15379.347748</v>
          </cell>
          <cell r="I193">
            <v>15835.991496000001</v>
          </cell>
          <cell r="J193">
            <v>16301.731680000001</v>
          </cell>
          <cell r="K193">
            <v>16782.532575999998</v>
          </cell>
          <cell r="L193">
            <v>16647.836365321382</v>
          </cell>
          <cell r="M193">
            <v>17792.069348000001</v>
          </cell>
          <cell r="N193">
            <v>18315.680787999998</v>
          </cell>
          <cell r="O193">
            <v>18855.112752000001</v>
          </cell>
          <cell r="P193">
            <v>19411.30024</v>
          </cell>
          <cell r="Q193">
            <v>19984.176068000001</v>
          </cell>
          <cell r="R193">
            <v>20573.681268</v>
          </cell>
          <cell r="S193">
            <v>21179.736123999999</v>
          </cell>
          <cell r="T193">
            <v>21803.273504000001</v>
          </cell>
          <cell r="U193">
            <v>22451.223623999998</v>
          </cell>
          <cell r="V193">
            <v>23112.512436000001</v>
          </cell>
          <cell r="W193">
            <v>23794.05284</v>
          </cell>
          <cell r="X193">
            <v>24498.771307999999</v>
          </cell>
          <cell r="Y193">
            <v>25218.588695999999</v>
          </cell>
          <cell r="Z193">
            <v>25960.413587999999</v>
          </cell>
          <cell r="AA193">
            <v>395382.9694053214</v>
          </cell>
        </row>
        <row r="194">
          <cell r="B194" t="str">
            <v>1.1.2 - Outras Receitas Operacionais    (calculado 2.1.2.)</v>
          </cell>
          <cell r="G194">
            <v>350</v>
          </cell>
          <cell r="H194">
            <v>350</v>
          </cell>
          <cell r="I194">
            <v>350</v>
          </cell>
          <cell r="J194">
            <v>350</v>
          </cell>
          <cell r="K194">
            <v>349.99999999999994</v>
          </cell>
          <cell r="L194">
            <v>350</v>
          </cell>
          <cell r="M194">
            <v>350</v>
          </cell>
          <cell r="N194">
            <v>350.00000000000006</v>
          </cell>
          <cell r="O194">
            <v>349.99999999999994</v>
          </cell>
          <cell r="P194">
            <v>350</v>
          </cell>
          <cell r="Q194">
            <v>350</v>
          </cell>
          <cell r="R194">
            <v>350</v>
          </cell>
          <cell r="S194">
            <v>350</v>
          </cell>
          <cell r="T194">
            <v>350</v>
          </cell>
          <cell r="U194">
            <v>350</v>
          </cell>
          <cell r="V194">
            <v>350</v>
          </cell>
          <cell r="W194">
            <v>350</v>
          </cell>
          <cell r="X194">
            <v>350</v>
          </cell>
          <cell r="Y194">
            <v>350</v>
          </cell>
          <cell r="Z194">
            <v>350</v>
          </cell>
          <cell r="AA194">
            <v>7000</v>
          </cell>
        </row>
        <row r="195">
          <cell r="B195" t="str">
            <v>2 -  DEDUÇÕES DA RECEITA    (2.1)</v>
          </cell>
          <cell r="G195">
            <v>323.4882767973333</v>
          </cell>
          <cell r="H195">
            <v>574.303692802</v>
          </cell>
          <cell r="I195">
            <v>591.11718960400003</v>
          </cell>
          <cell r="J195">
            <v>607.86120632000006</v>
          </cell>
          <cell r="K195">
            <v>643.74563139264194</v>
          </cell>
          <cell r="L195">
            <v>1205.1241115686814</v>
          </cell>
          <cell r="M195">
            <v>1747.9098853907867</v>
          </cell>
          <cell r="N195">
            <v>1633.524888162</v>
          </cell>
          <cell r="O195">
            <v>1670.8052530480002</v>
          </cell>
          <cell r="P195">
            <v>1711.9074707600003</v>
          </cell>
          <cell r="Q195">
            <v>1767.0822298820003</v>
          </cell>
          <cell r="R195">
            <v>1810.080929682</v>
          </cell>
          <cell r="S195">
            <v>1873.8196747260001</v>
          </cell>
          <cell r="T195">
            <v>1939.289658096</v>
          </cell>
          <cell r="U195">
            <v>2007.9663434759998</v>
          </cell>
          <cell r="V195">
            <v>2078.8553257140002</v>
          </cell>
          <cell r="W195">
            <v>2149.0870706599999</v>
          </cell>
          <cell r="X195">
            <v>2226.6892181419998</v>
          </cell>
          <cell r="Y195">
            <v>2300.7064222039999</v>
          </cell>
          <cell r="Z195">
            <v>2383.0877753619998</v>
          </cell>
          <cell r="AA195">
            <v>31246.452253789445</v>
          </cell>
        </row>
        <row r="196">
          <cell r="B196" t="str">
            <v>2.1 - Tributos sobre Faturamento    (2.1.1+ .... + 2.1.4)</v>
          </cell>
          <cell r="G196">
            <v>323.4882767973333</v>
          </cell>
          <cell r="H196">
            <v>574.303692802</v>
          </cell>
          <cell r="I196">
            <v>591.11718960400003</v>
          </cell>
          <cell r="J196">
            <v>607.86120632000006</v>
          </cell>
          <cell r="K196">
            <v>643.74563139264194</v>
          </cell>
          <cell r="L196">
            <v>1205.1241115686814</v>
          </cell>
          <cell r="M196">
            <v>1747.9098853907867</v>
          </cell>
          <cell r="N196">
            <v>1633.524888162</v>
          </cell>
          <cell r="O196">
            <v>1670.8052530480002</v>
          </cell>
          <cell r="P196">
            <v>1711.9074707600003</v>
          </cell>
          <cell r="Q196">
            <v>1767.0822298820003</v>
          </cell>
          <cell r="R196">
            <v>1810.080929682</v>
          </cell>
          <cell r="S196">
            <v>1873.8196747260001</v>
          </cell>
          <cell r="T196">
            <v>1939.289658096</v>
          </cell>
          <cell r="U196">
            <v>2007.9663434759998</v>
          </cell>
          <cell r="V196">
            <v>2078.8553257140002</v>
          </cell>
          <cell r="W196">
            <v>2149.0870706599999</v>
          </cell>
          <cell r="X196">
            <v>2226.6892181419998</v>
          </cell>
          <cell r="Y196">
            <v>2300.7064222039999</v>
          </cell>
          <cell r="Z196">
            <v>2383.0877753619998</v>
          </cell>
          <cell r="AA196">
            <v>31246.452253789445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95.77022732187373</v>
          </cell>
          <cell r="M197">
            <v>907.10346740000011</v>
          </cell>
          <cell r="N197">
            <v>933.28403939999998</v>
          </cell>
          <cell r="O197">
            <v>960.25563760000011</v>
          </cell>
          <cell r="P197">
            <v>988.06501200000002</v>
          </cell>
          <cell r="Q197">
            <v>1016.7088034000001</v>
          </cell>
          <cell r="R197">
            <v>1046.1840634</v>
          </cell>
          <cell r="S197">
            <v>1076.4868062</v>
          </cell>
          <cell r="T197">
            <v>1107.6636752000002</v>
          </cell>
          <cell r="U197">
            <v>1140.0611812</v>
          </cell>
          <cell r="V197">
            <v>1173.1256218000001</v>
          </cell>
          <cell r="W197">
            <v>1207.202642</v>
          </cell>
          <cell r="X197">
            <v>1242.4385654</v>
          </cell>
          <cell r="Y197">
            <v>1278.4294348000001</v>
          </cell>
          <cell r="Z197">
            <v>1315.5206794000001</v>
          </cell>
          <cell r="AA197">
            <v>15888.299856521875</v>
          </cell>
        </row>
        <row r="198">
          <cell r="B198" t="str">
            <v>2.1.2 - Cofins    (transp. Qd 1.3.)</v>
          </cell>
          <cell r="G198">
            <v>246.56118658333332</v>
          </cell>
          <cell r="H198">
            <v>472.03043243999997</v>
          </cell>
          <cell r="I198">
            <v>485.84974488000006</v>
          </cell>
          <cell r="J198">
            <v>499.61195040000001</v>
          </cell>
          <cell r="K198">
            <v>514.87597728000003</v>
          </cell>
          <cell r="L198">
            <v>543.96560312803138</v>
          </cell>
          <cell r="M198">
            <v>695.61946266474615</v>
          </cell>
          <cell r="N198">
            <v>575.54042363999986</v>
          </cell>
          <cell r="O198">
            <v>584.01338255999997</v>
          </cell>
          <cell r="P198">
            <v>594.93900719999999</v>
          </cell>
          <cell r="Q198">
            <v>616.74528204000001</v>
          </cell>
          <cell r="R198">
            <v>627.86043803999996</v>
          </cell>
          <cell r="S198">
            <v>655.34208372000001</v>
          </cell>
          <cell r="T198">
            <v>683.52820511999994</v>
          </cell>
          <cell r="U198">
            <v>713.34670871999992</v>
          </cell>
          <cell r="V198">
            <v>744.43537307999998</v>
          </cell>
          <cell r="W198">
            <v>774.1515852</v>
          </cell>
          <cell r="X198">
            <v>808.97313923999991</v>
          </cell>
          <cell r="Y198">
            <v>840.2276608799998</v>
          </cell>
          <cell r="Z198">
            <v>877.45240763999993</v>
          </cell>
          <cell r="AA198">
            <v>12555.070054456111</v>
          </cell>
        </row>
        <row r="199">
          <cell r="B199" t="str">
            <v>2.1.3 - Pis / Pasep    (transp. Qd 1.3.)</v>
          </cell>
          <cell r="G199">
            <v>76.927090213999989</v>
          </cell>
          <cell r="H199">
            <v>102.273260362</v>
          </cell>
          <cell r="I199">
            <v>105.267444724</v>
          </cell>
          <cell r="J199">
            <v>108.24925592</v>
          </cell>
          <cell r="K199">
            <v>128.86965411264194</v>
          </cell>
          <cell r="L199">
            <v>165.3882811187764</v>
          </cell>
          <cell r="M199">
            <v>145.18695532604025</v>
          </cell>
          <cell r="N199">
            <v>124.70042512199997</v>
          </cell>
          <cell r="O199">
            <v>126.536232888</v>
          </cell>
          <cell r="P199">
            <v>128.90345156000001</v>
          </cell>
          <cell r="Q199">
            <v>133.62814444200001</v>
          </cell>
          <cell r="R199">
            <v>136.036428242</v>
          </cell>
          <cell r="S199">
            <v>141.99078480600002</v>
          </cell>
          <cell r="T199">
            <v>148.09777777599996</v>
          </cell>
          <cell r="U199">
            <v>154.55845355599999</v>
          </cell>
          <cell r="V199">
            <v>161.29433083399999</v>
          </cell>
          <cell r="W199">
            <v>167.73284346</v>
          </cell>
          <cell r="X199">
            <v>175.27751350199998</v>
          </cell>
          <cell r="Y199">
            <v>182.04932652399998</v>
          </cell>
          <cell r="Z199">
            <v>190.11468832199998</v>
          </cell>
          <cell r="AA199">
            <v>2803.0823428114581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11511.448679202666</v>
          </cell>
          <cell r="H201">
            <v>15155.044055198001</v>
          </cell>
          <cell r="I201">
            <v>15594.874306396001</v>
          </cell>
          <cell r="J201">
            <v>16043.870473680001</v>
          </cell>
          <cell r="K201">
            <v>16488.786944607356</v>
          </cell>
          <cell r="L201">
            <v>15792.712253752701</v>
          </cell>
          <cell r="M201">
            <v>16394.159462609216</v>
          </cell>
          <cell r="N201">
            <v>17032.155899837999</v>
          </cell>
          <cell r="O201">
            <v>17534.307498951999</v>
          </cell>
          <cell r="P201">
            <v>18049.392769239999</v>
          </cell>
          <cell r="Q201">
            <v>18567.093838118002</v>
          </cell>
          <cell r="R201">
            <v>19113.600338318</v>
          </cell>
          <cell r="S201">
            <v>19655.916449273998</v>
          </cell>
          <cell r="T201">
            <v>20213.983845904</v>
          </cell>
          <cell r="U201">
            <v>20793.257280523998</v>
          </cell>
          <cell r="V201">
            <v>21383.657110286</v>
          </cell>
          <cell r="W201">
            <v>21994.96576934</v>
          </cell>
          <cell r="X201">
            <v>22622.082089857999</v>
          </cell>
          <cell r="Y201">
            <v>23267.882273796</v>
          </cell>
          <cell r="Z201">
            <v>23927.325812637999</v>
          </cell>
          <cell r="AA201">
            <v>371136.51715153194</v>
          </cell>
        </row>
        <row r="202">
          <cell r="B202" t="str">
            <v>4 -  DESPESAS    (4.1)</v>
          </cell>
          <cell r="G202">
            <v>10891.322112506601</v>
          </cell>
          <cell r="H202">
            <v>11532.540515728269</v>
          </cell>
          <cell r="I202">
            <v>11732.328907777601</v>
          </cell>
          <cell r="J202">
            <v>11790.783655627311</v>
          </cell>
          <cell r="K202">
            <v>11929.218969104531</v>
          </cell>
          <cell r="L202">
            <v>12962.062620997925</v>
          </cell>
          <cell r="M202">
            <v>12478.092889217982</v>
          </cell>
          <cell r="N202">
            <v>12370.140298720746</v>
          </cell>
          <cell r="O202">
            <v>12419.214907135474</v>
          </cell>
          <cell r="P202">
            <v>12468.003315186068</v>
          </cell>
          <cell r="Q202">
            <v>13520.544637304929</v>
          </cell>
          <cell r="R202">
            <v>14187.337403871983</v>
          </cell>
          <cell r="S202">
            <v>13977.137477792161</v>
          </cell>
          <cell r="T202">
            <v>13921.408994226693</v>
          </cell>
          <cell r="U202">
            <v>16417.959644366401</v>
          </cell>
          <cell r="V202">
            <v>16273.422791883511</v>
          </cell>
          <cell r="W202">
            <v>18154.44088913106</v>
          </cell>
          <cell r="X202">
            <v>18807.812769480865</v>
          </cell>
          <cell r="Y202">
            <v>20020.911156039041</v>
          </cell>
          <cell r="Z202">
            <v>20773.63389088224</v>
          </cell>
          <cell r="AA202">
            <v>286628.31784698146</v>
          </cell>
        </row>
        <row r="203">
          <cell r="B203" t="str">
            <v>4.1 - Operacionais    (4.1.1+ .... + 4.1.10)</v>
          </cell>
          <cell r="G203">
            <v>10891.322112506601</v>
          </cell>
          <cell r="H203">
            <v>11532.540515728269</v>
          </cell>
          <cell r="I203">
            <v>11732.328907777601</v>
          </cell>
          <cell r="J203">
            <v>11790.783655627311</v>
          </cell>
          <cell r="K203">
            <v>11929.218969104531</v>
          </cell>
          <cell r="L203">
            <v>12962.062620997925</v>
          </cell>
          <cell r="M203">
            <v>12478.092889217982</v>
          </cell>
          <cell r="N203">
            <v>12370.140298720746</v>
          </cell>
          <cell r="O203">
            <v>12419.214907135474</v>
          </cell>
          <cell r="P203">
            <v>12468.003315186068</v>
          </cell>
          <cell r="Q203">
            <v>13520.544637304929</v>
          </cell>
          <cell r="R203">
            <v>14187.337403871983</v>
          </cell>
          <cell r="S203">
            <v>13977.137477792161</v>
          </cell>
          <cell r="T203">
            <v>13921.408994226693</v>
          </cell>
          <cell r="U203">
            <v>16417.959644366401</v>
          </cell>
          <cell r="V203">
            <v>16273.422791883511</v>
          </cell>
          <cell r="W203">
            <v>18154.44088913106</v>
          </cell>
          <cell r="X203">
            <v>18807.812769480865</v>
          </cell>
          <cell r="Y203">
            <v>20020.911156039041</v>
          </cell>
          <cell r="Z203">
            <v>20773.63389088224</v>
          </cell>
          <cell r="AA203">
            <v>286628.31784698146</v>
          </cell>
        </row>
        <row r="204">
          <cell r="B204" t="str">
            <v>4.1.1  -  Pessoal e Administradores    (Transp. Qd. 1.3.)</v>
          </cell>
          <cell r="G204">
            <v>5080</v>
          </cell>
          <cell r="H204">
            <v>5725</v>
          </cell>
          <cell r="I204">
            <v>5725</v>
          </cell>
          <cell r="J204">
            <v>5725</v>
          </cell>
          <cell r="K204">
            <v>5725</v>
          </cell>
          <cell r="L204">
            <v>5725</v>
          </cell>
          <cell r="M204">
            <v>5725</v>
          </cell>
          <cell r="N204">
            <v>5725</v>
          </cell>
          <cell r="O204">
            <v>5725</v>
          </cell>
          <cell r="P204">
            <v>5725</v>
          </cell>
          <cell r="Q204">
            <v>5875</v>
          </cell>
          <cell r="R204">
            <v>5875</v>
          </cell>
          <cell r="S204">
            <v>5875</v>
          </cell>
          <cell r="T204">
            <v>5875</v>
          </cell>
          <cell r="U204">
            <v>5875</v>
          </cell>
          <cell r="V204">
            <v>5875</v>
          </cell>
          <cell r="W204">
            <v>5875</v>
          </cell>
          <cell r="X204">
            <v>5875</v>
          </cell>
          <cell r="Y204">
            <v>5875</v>
          </cell>
          <cell r="Z204">
            <v>5875</v>
          </cell>
          <cell r="AA204">
            <v>115355</v>
          </cell>
        </row>
        <row r="205">
          <cell r="B205" t="str">
            <v>4.1.2  -  Conservação de Rotina    (Transp. Qd. 1.3.)</v>
          </cell>
          <cell r="G205">
            <v>1908</v>
          </cell>
          <cell r="H205">
            <v>2015</v>
          </cell>
          <cell r="I205">
            <v>2015</v>
          </cell>
          <cell r="J205">
            <v>2015</v>
          </cell>
          <cell r="K205">
            <v>2070</v>
          </cell>
          <cell r="L205">
            <v>2070</v>
          </cell>
          <cell r="M205">
            <v>2070</v>
          </cell>
          <cell r="N205">
            <v>2070</v>
          </cell>
          <cell r="O205">
            <v>2070</v>
          </cell>
          <cell r="P205">
            <v>2177</v>
          </cell>
          <cell r="Q205">
            <v>2177</v>
          </cell>
          <cell r="R205">
            <v>2177</v>
          </cell>
          <cell r="S205">
            <v>2177</v>
          </cell>
          <cell r="T205">
            <v>2177</v>
          </cell>
          <cell r="U205">
            <v>2177</v>
          </cell>
          <cell r="V205">
            <v>2177</v>
          </cell>
          <cell r="W205">
            <v>2177</v>
          </cell>
          <cell r="X205">
            <v>2177</v>
          </cell>
          <cell r="Y205">
            <v>2177</v>
          </cell>
          <cell r="Z205">
            <v>2177</v>
          </cell>
          <cell r="AA205">
            <v>42250</v>
          </cell>
        </row>
        <row r="206">
          <cell r="B206" t="str">
            <v>4.1.3  -  Consumo    (Transp. Qd. 1.3.)</v>
          </cell>
          <cell r="G206">
            <v>174</v>
          </cell>
          <cell r="H206">
            <v>174</v>
          </cell>
          <cell r="I206">
            <v>174</v>
          </cell>
          <cell r="J206">
            <v>174</v>
          </cell>
          <cell r="K206">
            <v>174</v>
          </cell>
          <cell r="L206">
            <v>174</v>
          </cell>
          <cell r="M206">
            <v>174</v>
          </cell>
          <cell r="N206">
            <v>174</v>
          </cell>
          <cell r="O206">
            <v>174</v>
          </cell>
          <cell r="P206">
            <v>174</v>
          </cell>
          <cell r="Q206">
            <v>174</v>
          </cell>
          <cell r="R206">
            <v>174</v>
          </cell>
          <cell r="S206">
            <v>174</v>
          </cell>
          <cell r="T206">
            <v>174</v>
          </cell>
          <cell r="U206">
            <v>174</v>
          </cell>
          <cell r="V206">
            <v>174</v>
          </cell>
          <cell r="W206">
            <v>174</v>
          </cell>
          <cell r="X206">
            <v>174</v>
          </cell>
          <cell r="Y206">
            <v>174</v>
          </cell>
          <cell r="Z206">
            <v>174</v>
          </cell>
          <cell r="AA206">
            <v>3480</v>
          </cell>
        </row>
        <row r="207">
          <cell r="B207" t="str">
            <v>4.1.4  -  Transportes    (Transp. Qd. 1.3.)</v>
          </cell>
          <cell r="G207">
            <v>287</v>
          </cell>
          <cell r="H207">
            <v>287</v>
          </cell>
          <cell r="I207">
            <v>287</v>
          </cell>
          <cell r="J207">
            <v>287</v>
          </cell>
          <cell r="K207">
            <v>287</v>
          </cell>
          <cell r="L207">
            <v>287</v>
          </cell>
          <cell r="M207">
            <v>287</v>
          </cell>
          <cell r="N207">
            <v>287</v>
          </cell>
          <cell r="O207">
            <v>287</v>
          </cell>
          <cell r="P207">
            <v>287</v>
          </cell>
          <cell r="Q207">
            <v>287</v>
          </cell>
          <cell r="R207">
            <v>287</v>
          </cell>
          <cell r="S207">
            <v>287</v>
          </cell>
          <cell r="T207">
            <v>287</v>
          </cell>
          <cell r="U207">
            <v>287</v>
          </cell>
          <cell r="V207">
            <v>287</v>
          </cell>
          <cell r="W207">
            <v>287</v>
          </cell>
          <cell r="X207">
            <v>287</v>
          </cell>
          <cell r="Y207">
            <v>287</v>
          </cell>
          <cell r="Z207">
            <v>287</v>
          </cell>
          <cell r="AA207">
            <v>5740</v>
          </cell>
        </row>
        <row r="208">
          <cell r="B208" t="str">
            <v>4.1.5  -  Diversas    (Transp. Qd. 1.3.)</v>
          </cell>
          <cell r="G208">
            <v>258</v>
          </cell>
          <cell r="H208">
            <v>258</v>
          </cell>
          <cell r="I208">
            <v>258</v>
          </cell>
          <cell r="J208">
            <v>258</v>
          </cell>
          <cell r="K208">
            <v>258</v>
          </cell>
          <cell r="L208">
            <v>258</v>
          </cell>
          <cell r="M208">
            <v>258</v>
          </cell>
          <cell r="N208">
            <v>258</v>
          </cell>
          <cell r="O208">
            <v>258</v>
          </cell>
          <cell r="P208">
            <v>258</v>
          </cell>
          <cell r="Q208">
            <v>258</v>
          </cell>
          <cell r="R208">
            <v>258</v>
          </cell>
          <cell r="S208">
            <v>258</v>
          </cell>
          <cell r="T208">
            <v>258</v>
          </cell>
          <cell r="U208">
            <v>258</v>
          </cell>
          <cell r="V208">
            <v>258</v>
          </cell>
          <cell r="W208">
            <v>258</v>
          </cell>
          <cell r="X208">
            <v>258</v>
          </cell>
          <cell r="Y208">
            <v>258</v>
          </cell>
          <cell r="Z208">
            <v>258</v>
          </cell>
          <cell r="AA208">
            <v>5160</v>
          </cell>
        </row>
        <row r="209">
          <cell r="B209" t="str">
            <v>4.1.6  -  Depreciação/Amortização    (Transp. Qd. 1.3.)</v>
          </cell>
          <cell r="G209">
            <v>1472.3982142857144</v>
          </cell>
          <cell r="H209">
            <v>1655.9196177944864</v>
          </cell>
          <cell r="I209">
            <v>1846.1181733500418</v>
          </cell>
          <cell r="J209">
            <v>1902.0069204088654</v>
          </cell>
          <cell r="K209">
            <v>1977.135725408865</v>
          </cell>
          <cell r="L209">
            <v>3015.1651430755319</v>
          </cell>
          <cell r="M209">
            <v>2497.7441202326745</v>
          </cell>
          <cell r="N209">
            <v>2377.9475154672168</v>
          </cell>
          <cell r="O209">
            <v>2421.7718994768843</v>
          </cell>
          <cell r="P209">
            <v>2601.0360985818029</v>
          </cell>
          <cell r="Q209">
            <v>3487.3972817012327</v>
          </cell>
          <cell r="R209">
            <v>4137.0369041850863</v>
          </cell>
          <cell r="S209">
            <v>3909.187344342065</v>
          </cell>
          <cell r="T209">
            <v>3835.2847512933949</v>
          </cell>
          <cell r="U209">
            <v>6312.9289097499068</v>
          </cell>
          <cell r="V209">
            <v>6149.0854048238152</v>
          </cell>
          <cell r="W209">
            <v>8010.1893018681612</v>
          </cell>
          <cell r="X209">
            <v>8642.9516400947687</v>
          </cell>
          <cell r="Y209">
            <v>9834.9875169297447</v>
          </cell>
          <cell r="Z209">
            <v>10565.987516929747</v>
          </cell>
          <cell r="AA209">
            <v>86652.28</v>
          </cell>
        </row>
        <row r="210">
          <cell r="B210" t="str">
            <v>4.1.7  -  Seguros    (transp. Qd 1.3.)</v>
          </cell>
          <cell r="G210">
            <v>304</v>
          </cell>
          <cell r="H210">
            <v>304</v>
          </cell>
          <cell r="I210">
            <v>304</v>
          </cell>
          <cell r="J210">
            <v>304</v>
          </cell>
          <cell r="K210">
            <v>304</v>
          </cell>
          <cell r="L210">
            <v>304</v>
          </cell>
          <cell r="M210">
            <v>304</v>
          </cell>
          <cell r="N210">
            <v>304</v>
          </cell>
          <cell r="O210">
            <v>304</v>
          </cell>
          <cell r="P210">
            <v>304</v>
          </cell>
          <cell r="Q210">
            <v>304</v>
          </cell>
          <cell r="R210">
            <v>304</v>
          </cell>
          <cell r="S210">
            <v>304</v>
          </cell>
          <cell r="T210">
            <v>304</v>
          </cell>
          <cell r="U210">
            <v>304</v>
          </cell>
          <cell r="V210">
            <v>304</v>
          </cell>
          <cell r="W210">
            <v>304</v>
          </cell>
          <cell r="X210">
            <v>304</v>
          </cell>
          <cell r="Y210">
            <v>304</v>
          </cell>
          <cell r="Z210">
            <v>304</v>
          </cell>
          <cell r="AA210">
            <v>6080</v>
          </cell>
        </row>
        <row r="211">
          <cell r="B211" t="str">
            <v xml:space="preserve">4.1.8  -  Garantias  (transp. Qd 1.3.)  </v>
          </cell>
          <cell r="G211">
            <v>159.89338559999999</v>
          </cell>
          <cell r="H211">
            <v>154.55006549378271</v>
          </cell>
          <cell r="I211">
            <v>150.4405895475588</v>
          </cell>
          <cell r="J211">
            <v>139.03438481844543</v>
          </cell>
          <cell r="K211">
            <v>132.91686641566551</v>
          </cell>
          <cell r="L211">
            <v>131.77198696275326</v>
          </cell>
          <cell r="M211">
            <v>130.89628854530989</v>
          </cell>
          <cell r="N211">
            <v>127.03195961353089</v>
          </cell>
          <cell r="O211">
            <v>116.09922509859052</v>
          </cell>
          <cell r="P211">
            <v>105.53300940426631</v>
          </cell>
          <cell r="Q211">
            <v>104.52687356369655</v>
          </cell>
          <cell r="R211">
            <v>103.99486164689655</v>
          </cell>
          <cell r="S211">
            <v>103.46284973009655</v>
          </cell>
          <cell r="T211">
            <v>102.93083781329655</v>
          </cell>
          <cell r="U211">
            <v>102.39882589649655</v>
          </cell>
          <cell r="V211">
            <v>101.86681397969654</v>
          </cell>
          <cell r="W211">
            <v>101.33480206289656</v>
          </cell>
          <cell r="X211">
            <v>100.80279014609656</v>
          </cell>
          <cell r="Y211">
            <v>100.27077822929655</v>
          </cell>
          <cell r="Z211">
            <v>99.738766312496551</v>
          </cell>
          <cell r="AA211">
            <v>2369.495960880869</v>
          </cell>
        </row>
        <row r="212">
          <cell r="B212" t="str">
            <v xml:space="preserve">4.1.9  -  Parc.Variável da Concessão   </v>
          </cell>
          <cell r="G212">
            <v>355.04810867999998</v>
          </cell>
          <cell r="H212">
            <v>471.88043243999994</v>
          </cell>
          <cell r="I212">
            <v>485.57974487999996</v>
          </cell>
          <cell r="J212">
            <v>499.55195039999995</v>
          </cell>
          <cell r="K212">
            <v>513.97597727999982</v>
          </cell>
          <cell r="L212">
            <v>509.9350909596414</v>
          </cell>
          <cell r="M212">
            <v>544.26208043999998</v>
          </cell>
          <cell r="N212">
            <v>559.97042363999992</v>
          </cell>
          <cell r="O212">
            <v>576.15338255999995</v>
          </cell>
          <cell r="P212">
            <v>592.83900719999997</v>
          </cell>
          <cell r="Q212">
            <v>610.02528203999998</v>
          </cell>
          <cell r="R212">
            <v>627.71043803999999</v>
          </cell>
          <cell r="S212">
            <v>645.89208371999996</v>
          </cell>
          <cell r="T212">
            <v>664.59820511999999</v>
          </cell>
          <cell r="U212">
            <v>684.03670871999998</v>
          </cell>
          <cell r="V212">
            <v>703.87537307999992</v>
          </cell>
          <cell r="W212">
            <v>724.32158519999996</v>
          </cell>
          <cell r="X212">
            <v>745.46313923999992</v>
          </cell>
          <cell r="Y212">
            <v>767.05766087999996</v>
          </cell>
          <cell r="Z212">
            <v>789.31240763999995</v>
          </cell>
          <cell r="AA212">
            <v>12071.48908215964</v>
          </cell>
        </row>
        <row r="213">
          <cell r="B213" t="str">
            <v xml:space="preserve">4.1.10 - Parcela Fixa da Concessão   </v>
          </cell>
          <cell r="G213">
            <v>892.98240394088668</v>
          </cell>
          <cell r="H213">
            <v>487.19039999999995</v>
          </cell>
          <cell r="I213">
            <v>487.19039999999995</v>
          </cell>
          <cell r="J213">
            <v>487.19039999999995</v>
          </cell>
          <cell r="K213">
            <v>487.19039999999995</v>
          </cell>
          <cell r="L213">
            <v>487.19039999999995</v>
          </cell>
          <cell r="M213">
            <v>487.19039999999995</v>
          </cell>
          <cell r="N213">
            <v>487.19039999999995</v>
          </cell>
          <cell r="O213">
            <v>487.19039999999995</v>
          </cell>
          <cell r="P213">
            <v>243.59519999999998</v>
          </cell>
          <cell r="Q213">
            <v>243.59519999999998</v>
          </cell>
          <cell r="R213">
            <v>243.59519999999998</v>
          </cell>
          <cell r="S213">
            <v>243.59519999999998</v>
          </cell>
          <cell r="T213">
            <v>243.59519999999998</v>
          </cell>
          <cell r="U213">
            <v>243.59519999999998</v>
          </cell>
          <cell r="V213">
            <v>243.59519999999998</v>
          </cell>
          <cell r="W213">
            <v>243.59519999999998</v>
          </cell>
          <cell r="X213">
            <v>243.59519999999998</v>
          </cell>
          <cell r="Y213">
            <v>243.59519999999998</v>
          </cell>
          <cell r="Z213">
            <v>243.59519999999998</v>
          </cell>
          <cell r="AA213">
            <v>7470.0528039408837</v>
          </cell>
        </row>
        <row r="214">
          <cell r="B214" t="str">
            <v>5 -  RESULTADO BRUTO OPERACIONAL     (3 - 4)</v>
          </cell>
          <cell r="G214">
            <v>620.1265666960644</v>
          </cell>
          <cell r="H214">
            <v>3622.5035394697315</v>
          </cell>
          <cell r="I214">
            <v>3862.5453986184002</v>
          </cell>
          <cell r="J214">
            <v>4253.0868180526904</v>
          </cell>
          <cell r="K214">
            <v>4559.567975502825</v>
          </cell>
          <cell r="L214">
            <v>2830.6496327547757</v>
          </cell>
          <cell r="M214">
            <v>3916.0665733912338</v>
          </cell>
          <cell r="N214">
            <v>4662.015601117253</v>
          </cell>
          <cell r="O214">
            <v>5115.0925918165249</v>
          </cell>
          <cell r="P214">
            <v>5581.3894540539313</v>
          </cell>
          <cell r="Q214">
            <v>5046.5492008130732</v>
          </cell>
          <cell r="R214">
            <v>4926.2629344460165</v>
          </cell>
          <cell r="S214">
            <v>5678.7789714818373</v>
          </cell>
          <cell r="T214">
            <v>6292.5748516773074</v>
          </cell>
          <cell r="U214">
            <v>4375.2976361575966</v>
          </cell>
          <cell r="V214">
            <v>5110.2343184024885</v>
          </cell>
          <cell r="W214">
            <v>3840.5248802089409</v>
          </cell>
          <cell r="X214">
            <v>3814.2693203771341</v>
          </cell>
          <cell r="Y214">
            <v>3246.9711177569588</v>
          </cell>
          <cell r="Z214">
            <v>3153.6919217557588</v>
          </cell>
          <cell r="AA214">
            <v>84508.199304550479</v>
          </cell>
        </row>
        <row r="215">
          <cell r="B215" t="str">
            <v>6 -  RESULTADO FINANCEIRO    (6.1)</v>
          </cell>
          <cell r="G215">
            <v>0</v>
          </cell>
          <cell r="H215">
            <v>5</v>
          </cell>
          <cell r="I215">
            <v>9</v>
          </cell>
          <cell r="J215">
            <v>2</v>
          </cell>
          <cell r="K215">
            <v>30</v>
          </cell>
          <cell r="L215">
            <v>248.00000000000003</v>
          </cell>
          <cell r="M215">
            <v>399.99999999999994</v>
          </cell>
          <cell r="N215">
            <v>519</v>
          </cell>
          <cell r="O215">
            <v>262</v>
          </cell>
          <cell r="P215">
            <v>70</v>
          </cell>
          <cell r="Q215">
            <v>224</v>
          </cell>
          <cell r="R215">
            <v>5</v>
          </cell>
          <cell r="S215">
            <v>315</v>
          </cell>
          <cell r="T215">
            <v>631</v>
          </cell>
          <cell r="U215">
            <v>977</v>
          </cell>
          <cell r="V215">
            <v>1352</v>
          </cell>
          <cell r="W215">
            <v>1661</v>
          </cell>
          <cell r="X215">
            <v>2117</v>
          </cell>
          <cell r="Y215">
            <v>2439</v>
          </cell>
          <cell r="Z215">
            <v>2938</v>
          </cell>
          <cell r="AA215">
            <v>14204</v>
          </cell>
        </row>
        <row r="216">
          <cell r="B216" t="str">
            <v>6.1 - Receitas    (Transp. Qd. 2B)</v>
          </cell>
          <cell r="G216">
            <v>0</v>
          </cell>
          <cell r="H216">
            <v>5</v>
          </cell>
          <cell r="I216">
            <v>9</v>
          </cell>
          <cell r="J216">
            <v>2</v>
          </cell>
          <cell r="K216">
            <v>30</v>
          </cell>
          <cell r="L216">
            <v>248.00000000000003</v>
          </cell>
          <cell r="M216">
            <v>399.99999999999994</v>
          </cell>
          <cell r="N216">
            <v>519</v>
          </cell>
          <cell r="O216">
            <v>262</v>
          </cell>
          <cell r="P216">
            <v>70</v>
          </cell>
          <cell r="Q216">
            <v>224</v>
          </cell>
          <cell r="R216">
            <v>5</v>
          </cell>
          <cell r="S216">
            <v>315</v>
          </cell>
          <cell r="T216">
            <v>631</v>
          </cell>
          <cell r="U216">
            <v>977</v>
          </cell>
          <cell r="V216">
            <v>1352</v>
          </cell>
          <cell r="W216">
            <v>1661</v>
          </cell>
          <cell r="X216">
            <v>2117</v>
          </cell>
          <cell r="Y216">
            <v>2439</v>
          </cell>
          <cell r="Z216">
            <v>2938</v>
          </cell>
          <cell r="AA216">
            <v>14204</v>
          </cell>
        </row>
        <row r="217">
          <cell r="B217" t="str">
            <v>7 -  RESULTADO OPERACIONAL    (5 + 6)</v>
          </cell>
          <cell r="G217">
            <v>620.1265666960644</v>
          </cell>
          <cell r="H217">
            <v>3627.5035394697315</v>
          </cell>
          <cell r="I217">
            <v>3871.5453986184002</v>
          </cell>
          <cell r="J217">
            <v>4255.0868180526904</v>
          </cell>
          <cell r="K217">
            <v>4589.567975502825</v>
          </cell>
          <cell r="L217">
            <v>3078.6496327547757</v>
          </cell>
          <cell r="M217">
            <v>4316.0665733912338</v>
          </cell>
          <cell r="N217">
            <v>5181.015601117253</v>
          </cell>
          <cell r="O217">
            <v>5377.0925918165249</v>
          </cell>
          <cell r="P217">
            <v>5651.3894540539313</v>
          </cell>
          <cell r="Q217">
            <v>5270.5492008130732</v>
          </cell>
          <cell r="R217">
            <v>4931.2629344460165</v>
          </cell>
          <cell r="S217">
            <v>5993.7789714818373</v>
          </cell>
          <cell r="T217">
            <v>6923.5748516773074</v>
          </cell>
          <cell r="U217">
            <v>5352.2976361575966</v>
          </cell>
          <cell r="V217">
            <v>6462.2343184024885</v>
          </cell>
          <cell r="W217">
            <v>5501.5248802089409</v>
          </cell>
          <cell r="X217">
            <v>5931.2693203771341</v>
          </cell>
          <cell r="Y217">
            <v>5685.9711177569588</v>
          </cell>
          <cell r="Z217">
            <v>6091.6919217557588</v>
          </cell>
          <cell r="AA217">
            <v>98712.199304550479</v>
          </cell>
        </row>
        <row r="218">
          <cell r="B218" t="str">
            <v>8 -  RESULTADO NÃO OPERACIONAL    (Tr. item 2, Qd. 3A)</v>
          </cell>
          <cell r="G218">
            <v>101.01348486052611</v>
          </cell>
          <cell r="H218">
            <v>141.01127104711153</v>
          </cell>
          <cell r="I218">
            <v>144.9890617256759</v>
          </cell>
          <cell r="J218">
            <v>150.0016850326308</v>
          </cell>
          <cell r="K218">
            <v>154.00416129702762</v>
          </cell>
          <cell r="L218">
            <v>157.97647622892904</v>
          </cell>
          <cell r="M218">
            <v>162.96939454848513</v>
          </cell>
          <cell r="N218">
            <v>167.98055722246036</v>
          </cell>
          <cell r="O218">
            <v>172.98959470713427</v>
          </cell>
          <cell r="P218">
            <v>177.99191999999999</v>
          </cell>
          <cell r="Q218">
            <v>182.99209037328092</v>
          </cell>
          <cell r="R218">
            <v>188.995030323593</v>
          </cell>
          <cell r="S218">
            <v>194.00471572181937</v>
          </cell>
          <cell r="T218">
            <v>200.01793075845507</v>
          </cell>
          <cell r="U218">
            <v>205.98422468415939</v>
          </cell>
          <cell r="V218">
            <v>211.99543672822023</v>
          </cell>
          <cell r="W218">
            <v>218.00135950110052</v>
          </cell>
          <cell r="X218">
            <v>224.9830839123463</v>
          </cell>
          <cell r="Y218">
            <v>231.01031535585713</v>
          </cell>
          <cell r="Z218">
            <v>238.03241525423726</v>
          </cell>
          <cell r="AA218">
            <v>3626.94420928305</v>
          </cell>
        </row>
        <row r="219">
          <cell r="B219" t="str">
            <v>9 -  RESULTADO ANTES CONTRIBUIÇÃO SOCIAL   (7 + 8)</v>
          </cell>
          <cell r="G219">
            <v>721.14005155659049</v>
          </cell>
          <cell r="H219">
            <v>3768.5148105168432</v>
          </cell>
          <cell r="I219">
            <v>4016.5344603440763</v>
          </cell>
          <cell r="J219">
            <v>4405.0885030853215</v>
          </cell>
          <cell r="K219">
            <v>4743.5721367998522</v>
          </cell>
          <cell r="L219">
            <v>3236.6261089837049</v>
          </cell>
          <cell r="M219">
            <v>4479.0359679397188</v>
          </cell>
          <cell r="N219">
            <v>5348.9961583397135</v>
          </cell>
          <cell r="O219">
            <v>5550.0821865236594</v>
          </cell>
          <cell r="P219">
            <v>5829.3813740539317</v>
          </cell>
          <cell r="Q219">
            <v>5453.5412911863541</v>
          </cell>
          <cell r="R219">
            <v>5120.2579647696093</v>
          </cell>
          <cell r="S219">
            <v>6187.7836872036569</v>
          </cell>
          <cell r="T219">
            <v>7123.5927824357623</v>
          </cell>
          <cell r="U219">
            <v>5558.2818608417556</v>
          </cell>
          <cell r="V219">
            <v>6674.2297551307083</v>
          </cell>
          <cell r="W219">
            <v>5719.5262397100414</v>
          </cell>
          <cell r="X219">
            <v>6156.2524042894802</v>
          </cell>
          <cell r="Y219">
            <v>5916.9814331128164</v>
          </cell>
          <cell r="Z219">
            <v>6329.7243370099959</v>
          </cell>
          <cell r="AA219">
            <v>102339.14351383352</v>
          </cell>
        </row>
        <row r="220">
          <cell r="B220" t="str">
            <v>10- CONTRIBUIÇÃO SOCIAL (Legislação vigente)</v>
          </cell>
          <cell r="G220">
            <v>57.691204124527282</v>
          </cell>
          <cell r="H220">
            <v>301.48118484134733</v>
          </cell>
          <cell r="I220">
            <v>321.32275682752612</v>
          </cell>
          <cell r="J220">
            <v>352.40708024682567</v>
          </cell>
          <cell r="K220">
            <v>379.48577094398809</v>
          </cell>
          <cell r="L220">
            <v>258.93008871869603</v>
          </cell>
          <cell r="M220">
            <v>358.32287743517725</v>
          </cell>
          <cell r="N220">
            <v>427.91969266717678</v>
          </cell>
          <cell r="O220">
            <v>444.0065749218931</v>
          </cell>
          <cell r="P220">
            <v>466.35050992431439</v>
          </cell>
          <cell r="Q220">
            <v>436.28330329490825</v>
          </cell>
          <cell r="R220">
            <v>409.62063718156872</v>
          </cell>
          <cell r="S220">
            <v>495.0226949762926</v>
          </cell>
          <cell r="T220">
            <v>569.88742259486105</v>
          </cell>
          <cell r="U220">
            <v>444.66254886734049</v>
          </cell>
          <cell r="V220">
            <v>533.93838041045683</v>
          </cell>
          <cell r="W220">
            <v>457.5620991768036</v>
          </cell>
          <cell r="X220">
            <v>492.50019234315863</v>
          </cell>
          <cell r="Y220">
            <v>473.35851464902532</v>
          </cell>
          <cell r="Z220">
            <v>506.37794696079942</v>
          </cell>
          <cell r="AA220">
            <v>8187.1314811066868</v>
          </cell>
        </row>
        <row r="221">
          <cell r="B221" t="str">
            <v>11- RESULTADO ANTES IMPOSTO DE RENDA    (9 - 10)</v>
          </cell>
          <cell r="G221">
            <v>663.44884743206319</v>
          </cell>
          <cell r="H221">
            <v>3467.0336256754958</v>
          </cell>
          <cell r="I221">
            <v>3695.2117035165502</v>
          </cell>
          <cell r="J221">
            <v>4052.6814228384956</v>
          </cell>
          <cell r="K221">
            <v>4364.0863658558637</v>
          </cell>
          <cell r="L221">
            <v>2977.6960202650089</v>
          </cell>
          <cell r="M221">
            <v>4120.7130905045415</v>
          </cell>
          <cell r="N221">
            <v>4921.0764656725369</v>
          </cell>
          <cell r="O221">
            <v>5106.0756116017665</v>
          </cell>
          <cell r="P221">
            <v>5363.0308641296169</v>
          </cell>
          <cell r="Q221">
            <v>5017.2579878914457</v>
          </cell>
          <cell r="R221">
            <v>4710.6373275880405</v>
          </cell>
          <cell r="S221">
            <v>5692.7609922273641</v>
          </cell>
          <cell r="T221">
            <v>6553.7053598409011</v>
          </cell>
          <cell r="U221">
            <v>5113.6193119744148</v>
          </cell>
          <cell r="V221">
            <v>6140.291374720251</v>
          </cell>
          <cell r="W221">
            <v>5261.9641405332377</v>
          </cell>
          <cell r="X221">
            <v>5663.7522119463219</v>
          </cell>
          <cell r="Y221">
            <v>5443.6229184637914</v>
          </cell>
          <cell r="Z221">
            <v>5823.3463900491961</v>
          </cell>
          <cell r="AA221">
            <v>94152.012032726838</v>
          </cell>
        </row>
        <row r="222">
          <cell r="B222" t="str">
            <v>12- IMPOSTO DE RENDA (Legislação vigente)</v>
          </cell>
          <cell r="G222">
            <v>156.28501288914777</v>
          </cell>
          <cell r="H222">
            <v>918.12870262921047</v>
          </cell>
          <cell r="I222">
            <v>980.13361508601906</v>
          </cell>
          <cell r="J222">
            <v>1077.2721257713301</v>
          </cell>
          <cell r="K222">
            <v>1161.8930341999624</v>
          </cell>
          <cell r="L222">
            <v>785.1565272459253</v>
          </cell>
          <cell r="M222">
            <v>1095.7589919849293</v>
          </cell>
          <cell r="N222">
            <v>1313.2490395849277</v>
          </cell>
          <cell r="O222">
            <v>1363.5205466309158</v>
          </cell>
          <cell r="P222">
            <v>1433.3453435134827</v>
          </cell>
          <cell r="Q222">
            <v>1339.3853227965883</v>
          </cell>
          <cell r="R222">
            <v>1256.0644911924019</v>
          </cell>
          <cell r="S222">
            <v>1522.9459218009142</v>
          </cell>
          <cell r="T222">
            <v>1756.8981956089408</v>
          </cell>
          <cell r="U222">
            <v>1365.5704652104391</v>
          </cell>
          <cell r="V222">
            <v>1644.5574387826773</v>
          </cell>
          <cell r="W222">
            <v>1405.8815599275101</v>
          </cell>
          <cell r="X222">
            <v>1515.06310107237</v>
          </cell>
          <cell r="Y222">
            <v>1455.2453582782039</v>
          </cell>
          <cell r="Z222">
            <v>1558.4310842524987</v>
          </cell>
          <cell r="AA222">
            <v>25104.785878458399</v>
          </cell>
        </row>
        <row r="223">
          <cell r="B223" t="str">
            <v>13- RESULTADO DE EXERCÍCIO    (11 - 12)</v>
          </cell>
          <cell r="G223">
            <v>507.16383454291542</v>
          </cell>
          <cell r="H223">
            <v>2548.9049230462851</v>
          </cell>
          <cell r="I223">
            <v>2715.0780884305314</v>
          </cell>
          <cell r="J223">
            <v>2975.4092970671654</v>
          </cell>
          <cell r="K223">
            <v>3202.1933316559016</v>
          </cell>
          <cell r="L223">
            <v>2192.5394930190837</v>
          </cell>
          <cell r="M223">
            <v>3024.9540985196122</v>
          </cell>
          <cell r="N223">
            <v>3607.8274260876092</v>
          </cell>
          <cell r="O223">
            <v>3742.5550649708507</v>
          </cell>
          <cell r="P223">
            <v>3929.6855206161345</v>
          </cell>
          <cell r="Q223">
            <v>3677.8726650948574</v>
          </cell>
          <cell r="R223">
            <v>3454.5728363956387</v>
          </cell>
          <cell r="S223">
            <v>4169.8150704264499</v>
          </cell>
          <cell r="T223">
            <v>4796.8071642319601</v>
          </cell>
          <cell r="U223">
            <v>3748.0488467639757</v>
          </cell>
          <cell r="V223">
            <v>4495.7339359375737</v>
          </cell>
          <cell r="W223">
            <v>3856.0825806057273</v>
          </cell>
          <cell r="X223">
            <v>4148.6891108739519</v>
          </cell>
          <cell r="Y223">
            <v>3988.3775601855878</v>
          </cell>
          <cell r="Z223">
            <v>4264.9153057966978</v>
          </cell>
          <cell r="AA223">
            <v>69047.22615426844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7040.18286063206</v>
          </cell>
          <cell r="H229">
            <v>27837.212083353701</v>
          </cell>
          <cell r="I229">
            <v>28657.734327004469</v>
          </cell>
          <cell r="J229">
            <v>29502.442065607454</v>
          </cell>
          <cell r="K229">
            <v>30372.048184365471</v>
          </cell>
          <cell r="L229">
            <v>31267.286581295575</v>
          </cell>
          <cell r="M229">
            <v>32188.91278659714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6865.81888885589</v>
          </cell>
        </row>
        <row r="230">
          <cell r="B230" t="str">
            <v>1.1 - Operacionais    (1.1.1 + 1.1.2)</v>
          </cell>
          <cell r="G230">
            <v>27040.18286063206</v>
          </cell>
          <cell r="H230">
            <v>27837.212083353701</v>
          </cell>
          <cell r="I230">
            <v>28657.734327004469</v>
          </cell>
          <cell r="J230">
            <v>29502.442065607454</v>
          </cell>
          <cell r="K230">
            <v>30372.048184365471</v>
          </cell>
          <cell r="L230">
            <v>31267.286581295575</v>
          </cell>
          <cell r="M230">
            <v>32188.91278659714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6865.81888885589</v>
          </cell>
        </row>
        <row r="231">
          <cell r="B231" t="str">
            <v>1.1.1 - Receitas de  Pedágios    (Transp. Qd.2.1.1.2)</v>
          </cell>
          <cell r="G231">
            <v>26725.615819442763</v>
          </cell>
          <cell r="H231">
            <v>27513.372947902866</v>
          </cell>
          <cell r="I231">
            <v>28324.349795513026</v>
          </cell>
          <cell r="J231">
            <v>29159.230780525933</v>
          </cell>
          <cell r="K231">
            <v>30018.720494924273</v>
          </cell>
          <cell r="L231">
            <v>30903.544299056211</v>
          </cell>
          <cell r="M231">
            <v>31814.448933798198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204459.28307116329</v>
          </cell>
        </row>
        <row r="232">
          <cell r="B232" t="str">
            <v>1.1.2 - Outras Receitas Operacionais    (calculado 2.1.2.)</v>
          </cell>
          <cell r="G232">
            <v>314.56704118929804</v>
          </cell>
          <cell r="H232">
            <v>323.83913545083408</v>
          </cell>
          <cell r="I232">
            <v>333.38453149144334</v>
          </cell>
          <cell r="J232">
            <v>343.21128508151992</v>
          </cell>
          <cell r="K232">
            <v>353.32768944119908</v>
          </cell>
          <cell r="L232">
            <v>363.74228223936217</v>
          </cell>
          <cell r="M232">
            <v>374.4638527989429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06.5358176925993</v>
          </cell>
        </row>
        <row r="233">
          <cell r="B233" t="str">
            <v>2 -  DEDUÇÕES DA RECEITA    (2.1)</v>
          </cell>
          <cell r="G233">
            <v>2423.0835471849514</v>
          </cell>
          <cell r="H233">
            <v>2494.5057119741609</v>
          </cell>
          <cell r="I233">
            <v>2568.0330974558647</v>
          </cell>
          <cell r="J233">
            <v>2643.7277565540708</v>
          </cell>
          <cell r="K233">
            <v>2721.6535712482341</v>
          </cell>
          <cell r="L233">
            <v>2801.8763064860118</v>
          </cell>
          <cell r="M233">
            <v>2884.463665685124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8537.343656588419</v>
          </cell>
        </row>
        <row r="234">
          <cell r="B234" t="str">
            <v>2.1 - Tributos sobre Faturamento    (2.1.1+ .... + 2.1.4)</v>
          </cell>
          <cell r="G234">
            <v>2423.0835471849514</v>
          </cell>
          <cell r="H234">
            <v>2494.5057119741609</v>
          </cell>
          <cell r="I234">
            <v>2568.0330974558647</v>
          </cell>
          <cell r="J234">
            <v>2643.7277565540708</v>
          </cell>
          <cell r="K234">
            <v>2721.6535712482341</v>
          </cell>
          <cell r="L234">
            <v>2801.8763064860118</v>
          </cell>
          <cell r="M234">
            <v>2884.4636656851249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8537.343656588419</v>
          </cell>
        </row>
        <row r="235">
          <cell r="B235" t="str">
            <v>2.1.1 - I.S.S    (transp. Qd  1.3.)</v>
          </cell>
          <cell r="G235">
            <v>1352.0091430316031</v>
          </cell>
          <cell r="H235">
            <v>1391.8606041676851</v>
          </cell>
          <cell r="I235">
            <v>1432.8867163502237</v>
          </cell>
          <cell r="J235">
            <v>1475.1221032803728</v>
          </cell>
          <cell r="K235">
            <v>1518.6024092182736</v>
          </cell>
          <cell r="L235">
            <v>1563.3643290647788</v>
          </cell>
          <cell r="M235">
            <v>1609.445639329857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43.290944442793</v>
          </cell>
        </row>
        <row r="236">
          <cell r="B236" t="str">
            <v>2.1.2 - Cofins    (transp. Qd 1.3.)</v>
          </cell>
          <cell r="G236">
            <v>880.33512670138214</v>
          </cell>
          <cell r="H236">
            <v>906.28365025189771</v>
          </cell>
          <cell r="I236">
            <v>932.9970255662804</v>
          </cell>
          <cell r="J236">
            <v>960.49779721125867</v>
          </cell>
          <cell r="K236">
            <v>988.80917427120062</v>
          </cell>
          <cell r="L236">
            <v>1017.9550499352598</v>
          </cell>
          <cell r="M236">
            <v>1047.960021661863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734.8378455991433</v>
          </cell>
        </row>
        <row r="237">
          <cell r="B237" t="str">
            <v>2.1.3 - Pis / Pasep    (transp. Qd 1.3.)</v>
          </cell>
          <cell r="G237">
            <v>190.73927745196613</v>
          </cell>
          <cell r="H237">
            <v>196.36145755457784</v>
          </cell>
          <cell r="I237">
            <v>202.14935553936076</v>
          </cell>
          <cell r="J237">
            <v>208.10785606243937</v>
          </cell>
          <cell r="K237">
            <v>214.24198775876013</v>
          </cell>
          <cell r="L237">
            <v>220.55692748597295</v>
          </cell>
          <cell r="M237">
            <v>227.05800469340386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459.214866546481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4617.099313447106</v>
          </cell>
          <cell r="H239">
            <v>25342.70637137954</v>
          </cell>
          <cell r="I239">
            <v>26089.701229548606</v>
          </cell>
          <cell r="J239">
            <v>26858.714309053383</v>
          </cell>
          <cell r="K239">
            <v>27650.394613117238</v>
          </cell>
          <cell r="L239">
            <v>28465.410274809565</v>
          </cell>
          <cell r="M239">
            <v>29304.449120912017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8328.47523226746</v>
          </cell>
        </row>
        <row r="240">
          <cell r="B240" t="str">
            <v>4 -  DESPESAS    (4.1)</v>
          </cell>
          <cell r="G240">
            <v>9958.2810617557243</v>
          </cell>
          <cell r="H240">
            <v>9982.3660096196145</v>
          </cell>
          <cell r="I240">
            <v>10007.160878987153</v>
          </cell>
          <cell r="J240">
            <v>10032.686595315352</v>
          </cell>
          <cell r="K240">
            <v>10058.964700854431</v>
          </cell>
          <cell r="L240">
            <v>10086.017372828223</v>
          </cell>
          <cell r="M240">
            <v>10113.867442150507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70239.344061511001</v>
          </cell>
        </row>
        <row r="241">
          <cell r="B241" t="str">
            <v>4.1 - Operacionais    (4.1.1+ .... + 4.1.10)</v>
          </cell>
          <cell r="G241">
            <v>9958.2810617557243</v>
          </cell>
          <cell r="H241">
            <v>9982.3660096196145</v>
          </cell>
          <cell r="I241">
            <v>10007.160878987153</v>
          </cell>
          <cell r="J241">
            <v>10032.686595315352</v>
          </cell>
          <cell r="K241">
            <v>10058.964700854431</v>
          </cell>
          <cell r="L241">
            <v>10086.017372828223</v>
          </cell>
          <cell r="M241">
            <v>10113.867442150507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70239.344061511001</v>
          </cell>
        </row>
        <row r="242">
          <cell r="B242" t="str">
            <v>4.1.1  -  Pessoal e Administradores    (Transp. Qd. 1.3.)</v>
          </cell>
          <cell r="G242">
            <v>5875</v>
          </cell>
          <cell r="H242">
            <v>5875</v>
          </cell>
          <cell r="I242">
            <v>5875</v>
          </cell>
          <cell r="J242">
            <v>5875</v>
          </cell>
          <cell r="K242">
            <v>5875</v>
          </cell>
          <cell r="L242">
            <v>5875</v>
          </cell>
          <cell r="M242">
            <v>5875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41125</v>
          </cell>
        </row>
        <row r="243">
          <cell r="B243" t="str">
            <v>4.1.2  -  Conservação de Rotina    (Transp. Qd. 1.3.)</v>
          </cell>
          <cell r="G243">
            <v>2177</v>
          </cell>
          <cell r="H243">
            <v>2177</v>
          </cell>
          <cell r="I243">
            <v>2177</v>
          </cell>
          <cell r="J243">
            <v>2177</v>
          </cell>
          <cell r="K243">
            <v>2177</v>
          </cell>
          <cell r="L243">
            <v>2177</v>
          </cell>
          <cell r="M243">
            <v>2177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5239</v>
          </cell>
        </row>
        <row r="244">
          <cell r="B244" t="str">
            <v>4.1.3  -  Consumo    (Transp. Qd. 1.3.)</v>
          </cell>
          <cell r="G244">
            <v>174</v>
          </cell>
          <cell r="H244">
            <v>174</v>
          </cell>
          <cell r="I244">
            <v>174</v>
          </cell>
          <cell r="J244">
            <v>174</v>
          </cell>
          <cell r="K244">
            <v>174</v>
          </cell>
          <cell r="L244">
            <v>174</v>
          </cell>
          <cell r="M244">
            <v>174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218</v>
          </cell>
        </row>
        <row r="245">
          <cell r="B245" t="str">
            <v>4.1.4  -  Transportes    (Transp. Qd. 1.3.)</v>
          </cell>
          <cell r="G245">
            <v>287</v>
          </cell>
          <cell r="H245">
            <v>287</v>
          </cell>
          <cell r="I245">
            <v>287</v>
          </cell>
          <cell r="J245">
            <v>287</v>
          </cell>
          <cell r="K245">
            <v>287</v>
          </cell>
          <cell r="L245">
            <v>287</v>
          </cell>
          <cell r="M245">
            <v>287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009</v>
          </cell>
        </row>
        <row r="246">
          <cell r="B246" t="str">
            <v>4.1.5  -  Diversas    (Transp. Qd. 1.3.)</v>
          </cell>
          <cell r="G246">
            <v>258</v>
          </cell>
          <cell r="H246">
            <v>258</v>
          </cell>
          <cell r="I246">
            <v>258</v>
          </cell>
          <cell r="J246">
            <v>258</v>
          </cell>
          <cell r="K246">
            <v>258</v>
          </cell>
          <cell r="L246">
            <v>258</v>
          </cell>
          <cell r="M246">
            <v>258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80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304</v>
          </cell>
          <cell r="H248">
            <v>304</v>
          </cell>
          <cell r="I248">
            <v>304</v>
          </cell>
          <cell r="J248">
            <v>304</v>
          </cell>
          <cell r="K248">
            <v>304</v>
          </cell>
          <cell r="L248">
            <v>304</v>
          </cell>
          <cell r="M248">
            <v>30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2128</v>
          </cell>
        </row>
        <row r="249">
          <cell r="B249" t="str">
            <v xml:space="preserve">4.1.8  -  Garantias  (transp. Qd 1.3.)  </v>
          </cell>
          <cell r="G249">
            <v>72.075575936762036</v>
          </cell>
          <cell r="H249">
            <v>72.249647119004436</v>
          </cell>
          <cell r="I249">
            <v>72.428849177017767</v>
          </cell>
          <cell r="J249">
            <v>72.613333347128673</v>
          </cell>
          <cell r="K249">
            <v>72.803255323465422</v>
          </cell>
          <cell r="L249">
            <v>72.998775389354961</v>
          </cell>
          <cell r="M249">
            <v>73.200058552592807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508.36949484532607</v>
          </cell>
        </row>
        <row r="250">
          <cell r="B250" t="str">
            <v xml:space="preserve">4.1.9  -  Parc.Variável da Concessão   </v>
          </cell>
          <cell r="G250">
            <v>811.20548581896173</v>
          </cell>
          <cell r="H250">
            <v>835.11636250061099</v>
          </cell>
          <cell r="I250">
            <v>859.73202981013401</v>
          </cell>
          <cell r="J250">
            <v>885.07326196822362</v>
          </cell>
          <cell r="K250">
            <v>911.1614455309641</v>
          </cell>
          <cell r="L250">
            <v>938.01859743886723</v>
          </cell>
          <cell r="M250">
            <v>965.66738359791418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05.974566665675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4658.818251691382</v>
          </cell>
          <cell r="H252">
            <v>15360.340361759925</v>
          </cell>
          <cell r="I252">
            <v>16082.540350561452</v>
          </cell>
          <cell r="J252">
            <v>16826.027713738033</v>
          </cell>
          <cell r="K252">
            <v>17591.429912262807</v>
          </cell>
          <cell r="L252">
            <v>18379.392901981344</v>
          </cell>
          <cell r="M252">
            <v>19190.58167876151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18089.13117075646</v>
          </cell>
        </row>
        <row r="253">
          <cell r="B253" t="str">
            <v>6 -  RESULTADO FINANCEIRO    (6.1)</v>
          </cell>
          <cell r="G253">
            <v>2304.3213627473447</v>
          </cell>
          <cell r="H253">
            <v>2372.2429250428913</v>
          </cell>
          <cell r="I253">
            <v>2442.1665252048783</v>
          </cell>
          <cell r="J253">
            <v>2514.1511747678346</v>
          </cell>
          <cell r="K253">
            <v>2588.2576246745516</v>
          </cell>
          <cell r="L253">
            <v>2664.5484165464195</v>
          </cell>
          <cell r="M253">
            <v>2743.0879354649883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17628.775964448909</v>
          </cell>
        </row>
        <row r="254">
          <cell r="B254" t="str">
            <v>6.1 - Receitas    (Transp. Qd. 2B)</v>
          </cell>
          <cell r="G254">
            <v>2304.3213627473447</v>
          </cell>
          <cell r="H254">
            <v>2372.2429250428913</v>
          </cell>
          <cell r="I254">
            <v>2442.1665252048783</v>
          </cell>
          <cell r="J254">
            <v>2514.1511747678346</v>
          </cell>
          <cell r="K254">
            <v>2588.2576246745516</v>
          </cell>
          <cell r="L254">
            <v>2664.5484165464195</v>
          </cell>
          <cell r="M254">
            <v>2743.0879354649883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17628.775964448909</v>
          </cell>
        </row>
        <row r="255">
          <cell r="B255" t="str">
            <v>7 -  RESULTADO OPERACIONAL    (5 + 6)</v>
          </cell>
          <cell r="G255">
            <v>16963.139614438725</v>
          </cell>
          <cell r="H255">
            <v>17732.583286802816</v>
          </cell>
          <cell r="I255">
            <v>18524.706875766329</v>
          </cell>
          <cell r="J255">
            <v>19340.178888505867</v>
          </cell>
          <cell r="K255">
            <v>20179.687536937359</v>
          </cell>
          <cell r="L255">
            <v>21043.941318527763</v>
          </cell>
          <cell r="M255">
            <v>21933.669614226499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35717.90713520537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6963.139614438725</v>
          </cell>
          <cell r="H257">
            <v>17732.583286802816</v>
          </cell>
          <cell r="I257">
            <v>18524.706875766329</v>
          </cell>
          <cell r="J257">
            <v>19340.178888505867</v>
          </cell>
          <cell r="K257">
            <v>20179.687536937359</v>
          </cell>
          <cell r="L257">
            <v>21043.941318527763</v>
          </cell>
          <cell r="M257">
            <v>21933.669614226499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35717.90713520537</v>
          </cell>
        </row>
        <row r="258">
          <cell r="B258" t="str">
            <v>10- CONTRIBUIÇÃO SOCIAL (Legislação vigente)</v>
          </cell>
          <cell r="G258">
            <v>1357.051169155098</v>
          </cell>
          <cell r="H258">
            <v>1418.6066629442253</v>
          </cell>
          <cell r="I258">
            <v>1481.9765500613064</v>
          </cell>
          <cell r="J258">
            <v>1547.2143110804693</v>
          </cell>
          <cell r="K258">
            <v>1614.3750029549888</v>
          </cell>
          <cell r="L258">
            <v>1683.515305482221</v>
          </cell>
          <cell r="M258">
            <v>1754.6935691381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0857.432570816429</v>
          </cell>
        </row>
        <row r="259">
          <cell r="B259" t="str">
            <v>11- RESULTADO ANTES IMPOSTO DE RENDA    (9 - 10)</v>
          </cell>
          <cell r="G259">
            <v>15606.088445283627</v>
          </cell>
          <cell r="H259">
            <v>16313.976623858591</v>
          </cell>
          <cell r="I259">
            <v>17042.730325705023</v>
          </cell>
          <cell r="J259">
            <v>17792.964577425399</v>
          </cell>
          <cell r="K259">
            <v>18565.312533982371</v>
          </cell>
          <cell r="L259">
            <v>19360.42601304554</v>
          </cell>
          <cell r="M259">
            <v>20178.97604508838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24860.47456438895</v>
          </cell>
        </row>
        <row r="260">
          <cell r="B260" t="str">
            <v>12- IMPOSTO DE RENDA (Legislação vigente)</v>
          </cell>
          <cell r="G260">
            <v>4216.7849036096814</v>
          </cell>
          <cell r="H260">
            <v>4409.1458217007039</v>
          </cell>
          <cell r="I260">
            <v>4607.1767189415823</v>
          </cell>
          <cell r="J260">
            <v>4811.0447221264667</v>
          </cell>
          <cell r="K260">
            <v>5020.9218842343398</v>
          </cell>
          <cell r="L260">
            <v>5236.9853296319407</v>
          </cell>
          <cell r="M260">
            <v>5459.417403556624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3761.476783801336</v>
          </cell>
        </row>
        <row r="261">
          <cell r="B261" t="str">
            <v>13- RESULTADO DE EXERCÍCIO    (11 - 12)</v>
          </cell>
          <cell r="G261">
            <v>11389.303541673946</v>
          </cell>
          <cell r="H261">
            <v>11904.830802157887</v>
          </cell>
          <cell r="I261">
            <v>12435.55360676344</v>
          </cell>
          <cell r="J261">
            <v>12981.919855298933</v>
          </cell>
          <cell r="K261">
            <v>13544.390649748031</v>
          </cell>
          <cell r="L261">
            <v>14123.440683413599</v>
          </cell>
          <cell r="M261">
            <v>14719.55864153175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91098.997780587611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1935.950440860526</v>
          </cell>
          <cell r="H267">
            <v>15875.359019047111</v>
          </cell>
          <cell r="I267">
            <v>16339.980557725676</v>
          </cell>
          <cell r="J267">
            <v>16803.733365032633</v>
          </cell>
          <cell r="K267">
            <v>17316.536737297025</v>
          </cell>
          <cell r="L267">
            <v>17403.812841550312</v>
          </cell>
          <cell r="M267">
            <v>18705.038742548488</v>
          </cell>
          <cell r="N267">
            <v>19352.661345222459</v>
          </cell>
          <cell r="O267">
            <v>19640.102346707135</v>
          </cell>
          <cell r="P267">
            <v>20009.292160000001</v>
          </cell>
          <cell r="Q267">
            <v>20741.168158373282</v>
          </cell>
          <cell r="R267">
            <v>21117.676298323593</v>
          </cell>
          <cell r="S267">
            <v>22038.740839721817</v>
          </cell>
          <cell r="T267">
            <v>22984.291434758456</v>
          </cell>
          <cell r="U267">
            <v>23984.207848684156</v>
          </cell>
          <cell r="V267">
            <v>25026.50787272822</v>
          </cell>
          <cell r="W267">
            <v>26023.054199501101</v>
          </cell>
          <cell r="X267">
            <v>27190.754391912345</v>
          </cell>
          <cell r="Y267">
            <v>28238.599011355855</v>
          </cell>
          <cell r="Z267">
            <v>29486.446003254237</v>
          </cell>
          <cell r="AA267">
            <v>420213.91361460445</v>
          </cell>
        </row>
        <row r="268">
          <cell r="B268" t="str">
            <v>1.1.  RECEITAS     (1.1.1.+ ... + 1.1.4)</v>
          </cell>
          <cell r="G268">
            <v>11935.950440860526</v>
          </cell>
          <cell r="H268">
            <v>15875.359019047111</v>
          </cell>
          <cell r="I268">
            <v>16339.980557725676</v>
          </cell>
          <cell r="J268">
            <v>16803.733365032633</v>
          </cell>
          <cell r="K268">
            <v>17316.536737297025</v>
          </cell>
          <cell r="L268">
            <v>17403.812841550312</v>
          </cell>
          <cell r="M268">
            <v>18705.038742548488</v>
          </cell>
          <cell r="N268">
            <v>19352.661345222459</v>
          </cell>
          <cell r="O268">
            <v>19640.102346707135</v>
          </cell>
          <cell r="P268">
            <v>20009.292160000001</v>
          </cell>
          <cell r="Q268">
            <v>20741.168158373282</v>
          </cell>
          <cell r="R268">
            <v>21117.676298323593</v>
          </cell>
          <cell r="S268">
            <v>22038.740839721817</v>
          </cell>
          <cell r="T268">
            <v>22984.291434758456</v>
          </cell>
          <cell r="U268">
            <v>23984.207848684156</v>
          </cell>
          <cell r="V268">
            <v>25026.50787272822</v>
          </cell>
          <cell r="W268">
            <v>26023.054199501101</v>
          </cell>
          <cell r="X268">
            <v>27190.754391912345</v>
          </cell>
          <cell r="Y268">
            <v>28238.599011355855</v>
          </cell>
          <cell r="Z268">
            <v>29486.446003254237</v>
          </cell>
          <cell r="AA268">
            <v>420213.91361460445</v>
          </cell>
        </row>
        <row r="269">
          <cell r="B269" t="str">
            <v>1.1.1   Receitas de Pedágio</v>
          </cell>
          <cell r="G269">
            <v>11484.936956</v>
          </cell>
          <cell r="H269">
            <v>15379.347748</v>
          </cell>
          <cell r="I269">
            <v>15835.991496000001</v>
          </cell>
          <cell r="J269">
            <v>16301.731680000001</v>
          </cell>
          <cell r="K269">
            <v>16782.532575999998</v>
          </cell>
          <cell r="L269">
            <v>16647.836365321382</v>
          </cell>
          <cell r="M269">
            <v>17792.069348000001</v>
          </cell>
          <cell r="N269">
            <v>18315.680787999998</v>
          </cell>
          <cell r="O269">
            <v>18855.112752000001</v>
          </cell>
          <cell r="P269">
            <v>19411.30024</v>
          </cell>
          <cell r="Q269">
            <v>19984.176068000001</v>
          </cell>
          <cell r="R269">
            <v>20573.681268</v>
          </cell>
          <cell r="S269">
            <v>21179.736123999999</v>
          </cell>
          <cell r="T269">
            <v>21803.273504000001</v>
          </cell>
          <cell r="U269">
            <v>22451.223623999998</v>
          </cell>
          <cell r="V269">
            <v>23112.512436000001</v>
          </cell>
          <cell r="W269">
            <v>23794.05284</v>
          </cell>
          <cell r="X269">
            <v>24498.771307999999</v>
          </cell>
          <cell r="Y269">
            <v>25218.588695999999</v>
          </cell>
          <cell r="Z269">
            <v>25960.413587999999</v>
          </cell>
          <cell r="AA269">
            <v>395382.9694053214</v>
          </cell>
        </row>
        <row r="270">
          <cell r="B270" t="str">
            <v>1.1.2   Outras Receitas Operacionais</v>
          </cell>
          <cell r="G270">
            <v>350</v>
          </cell>
          <cell r="H270">
            <v>350</v>
          </cell>
          <cell r="I270">
            <v>350</v>
          </cell>
          <cell r="J270">
            <v>350</v>
          </cell>
          <cell r="K270">
            <v>349.99999999999994</v>
          </cell>
          <cell r="L270">
            <v>350</v>
          </cell>
          <cell r="M270">
            <v>350</v>
          </cell>
          <cell r="N270">
            <v>350.00000000000006</v>
          </cell>
          <cell r="O270">
            <v>349.99999999999994</v>
          </cell>
          <cell r="P270">
            <v>350</v>
          </cell>
          <cell r="Q270">
            <v>350</v>
          </cell>
          <cell r="R270">
            <v>350</v>
          </cell>
          <cell r="S270">
            <v>350</v>
          </cell>
          <cell r="T270">
            <v>350</v>
          </cell>
          <cell r="U270">
            <v>350</v>
          </cell>
          <cell r="V270">
            <v>350</v>
          </cell>
          <cell r="W270">
            <v>350</v>
          </cell>
          <cell r="X270">
            <v>350</v>
          </cell>
          <cell r="Y270">
            <v>350</v>
          </cell>
          <cell r="Z270">
            <v>350</v>
          </cell>
          <cell r="AA270">
            <v>7000</v>
          </cell>
        </row>
        <row r="271">
          <cell r="B271" t="str">
            <v>1.1.3   Receitas Não Operacionais</v>
          </cell>
          <cell r="G271">
            <v>101.01348486052611</v>
          </cell>
          <cell r="H271">
            <v>141.01127104711153</v>
          </cell>
          <cell r="I271">
            <v>144.9890617256759</v>
          </cell>
          <cell r="J271">
            <v>150.0016850326308</v>
          </cell>
          <cell r="K271">
            <v>154.00416129702762</v>
          </cell>
          <cell r="L271">
            <v>157.97647622892904</v>
          </cell>
          <cell r="M271">
            <v>162.96939454848513</v>
          </cell>
          <cell r="N271">
            <v>167.98055722246036</v>
          </cell>
          <cell r="O271">
            <v>172.98959470713427</v>
          </cell>
          <cell r="P271">
            <v>177.99191999999999</v>
          </cell>
          <cell r="Q271">
            <v>182.99209037328092</v>
          </cell>
          <cell r="R271">
            <v>188.995030323593</v>
          </cell>
          <cell r="S271">
            <v>194.00471572181937</v>
          </cell>
          <cell r="T271">
            <v>200.01793075845507</v>
          </cell>
          <cell r="U271">
            <v>205.98422468415939</v>
          </cell>
          <cell r="V271">
            <v>211.99543672822023</v>
          </cell>
          <cell r="W271">
            <v>218.00135950110052</v>
          </cell>
          <cell r="X271">
            <v>224.9830839123463</v>
          </cell>
          <cell r="Y271">
            <v>231.01031535585713</v>
          </cell>
          <cell r="Z271">
            <v>238.03241525423726</v>
          </cell>
          <cell r="AA271">
            <v>3626.94420928305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5</v>
          </cell>
          <cell r="I272">
            <v>9</v>
          </cell>
          <cell r="J272">
            <v>2</v>
          </cell>
          <cell r="K272">
            <v>30</v>
          </cell>
          <cell r="L272">
            <v>248.00000000000003</v>
          </cell>
          <cell r="M272">
            <v>399.99999999999994</v>
          </cell>
          <cell r="N272">
            <v>519</v>
          </cell>
          <cell r="O272">
            <v>262</v>
          </cell>
          <cell r="P272">
            <v>70</v>
          </cell>
          <cell r="Q272">
            <v>224</v>
          </cell>
          <cell r="R272">
            <v>5</v>
          </cell>
          <cell r="S272">
            <v>315</v>
          </cell>
          <cell r="T272">
            <v>631</v>
          </cell>
          <cell r="U272">
            <v>977</v>
          </cell>
          <cell r="V272">
            <v>1352</v>
          </cell>
          <cell r="W272">
            <v>1661</v>
          </cell>
          <cell r="X272">
            <v>2117</v>
          </cell>
          <cell r="Y272">
            <v>2439</v>
          </cell>
          <cell r="Z272">
            <v>2938</v>
          </cell>
          <cell r="AA272">
            <v>14204</v>
          </cell>
        </row>
        <row r="273">
          <cell r="B273" t="str">
            <v>2.  DESEMBOLSOS     (2.1.+ ... + 2.4)</v>
          </cell>
          <cell r="G273">
            <v>18721.638392031895</v>
          </cell>
          <cell r="H273">
            <v>18633.534478206337</v>
          </cell>
          <cell r="I273">
            <v>19987.784295945105</v>
          </cell>
          <cell r="J273">
            <v>14561.317147556601</v>
          </cell>
          <cell r="K273">
            <v>15463.237680232258</v>
          </cell>
          <cell r="L273">
            <v>16134.108205455695</v>
          </cell>
          <cell r="M273">
            <v>13602.340523796202</v>
          </cell>
          <cell r="N273">
            <v>15536.886403667633</v>
          </cell>
          <cell r="O273">
            <v>17837.775382259399</v>
          </cell>
          <cell r="P273">
            <v>17774.570540802062</v>
          </cell>
          <cell r="Q273">
            <v>16940.898211577191</v>
          </cell>
          <cell r="R273">
            <v>20413.06655774287</v>
          </cell>
          <cell r="S273">
            <v>15541.738424953304</v>
          </cell>
          <cell r="T273">
            <v>15748.1995192331</v>
          </cell>
          <cell r="U273">
            <v>23474.230092170277</v>
          </cell>
          <cell r="V273">
            <v>16596.688531966833</v>
          </cell>
          <cell r="W273">
            <v>24170.782317027206</v>
          </cell>
          <cell r="X273">
            <v>17537.113640943626</v>
          </cell>
          <cell r="Y273">
            <v>17109.233934240525</v>
          </cell>
          <cell r="Z273">
            <v>15385.543180527795</v>
          </cell>
          <cell r="AA273">
            <v>351170.68746033596</v>
          </cell>
        </row>
        <row r="274">
          <cell r="B274" t="str">
            <v>2.1.  OPERACIONAIS     (2.1.1.+ ... + 2.1.8)</v>
          </cell>
          <cell r="G274">
            <v>8494.3816623973325</v>
          </cell>
          <cell r="H274">
            <v>9491.8537582957815</v>
          </cell>
          <cell r="I274">
            <v>9504.5577791515589</v>
          </cell>
          <cell r="J274">
            <v>9509.8955911384455</v>
          </cell>
          <cell r="K274">
            <v>9594.6624978083073</v>
          </cell>
          <cell r="L274">
            <v>10154.896098531433</v>
          </cell>
          <cell r="M274">
            <v>10696.806173936096</v>
          </cell>
          <cell r="N274">
            <v>10578.55684777553</v>
          </cell>
          <cell r="O274">
            <v>10604.904478146591</v>
          </cell>
          <cell r="P274">
            <v>10742.440480164267</v>
          </cell>
          <cell r="Q274">
            <v>10946.609103445697</v>
          </cell>
          <cell r="R274">
            <v>10989.075791328898</v>
          </cell>
          <cell r="S274">
            <v>11052.282524456097</v>
          </cell>
          <cell r="T274">
            <v>11117.220495909298</v>
          </cell>
          <cell r="U274">
            <v>11185.365169372497</v>
          </cell>
          <cell r="V274">
            <v>11255.722139693698</v>
          </cell>
          <cell r="W274">
            <v>11325.421872722896</v>
          </cell>
          <cell r="X274">
            <v>11402.492008288098</v>
          </cell>
          <cell r="Y274">
            <v>11475.977200433295</v>
          </cell>
          <cell r="Z274">
            <v>11557.826541674498</v>
          </cell>
          <cell r="AA274">
            <v>211680.94821467029</v>
          </cell>
        </row>
        <row r="275">
          <cell r="B275" t="str">
            <v xml:space="preserve">2.1.1.  Pessoal / Administradores   </v>
          </cell>
          <cell r="G275">
            <v>5080</v>
          </cell>
          <cell r="H275">
            <v>5725</v>
          </cell>
          <cell r="I275">
            <v>5725</v>
          </cell>
          <cell r="J275">
            <v>5725</v>
          </cell>
          <cell r="K275">
            <v>5725</v>
          </cell>
          <cell r="L275">
            <v>5725</v>
          </cell>
          <cell r="M275">
            <v>5725</v>
          </cell>
          <cell r="N275">
            <v>5725</v>
          </cell>
          <cell r="O275">
            <v>5725</v>
          </cell>
          <cell r="P275">
            <v>5725</v>
          </cell>
          <cell r="Q275">
            <v>5875</v>
          </cell>
          <cell r="R275">
            <v>5875</v>
          </cell>
          <cell r="S275">
            <v>5875</v>
          </cell>
          <cell r="T275">
            <v>5875</v>
          </cell>
          <cell r="U275">
            <v>5875</v>
          </cell>
          <cell r="V275">
            <v>5875</v>
          </cell>
          <cell r="W275">
            <v>5875</v>
          </cell>
          <cell r="X275">
            <v>5875</v>
          </cell>
          <cell r="Y275">
            <v>5875</v>
          </cell>
          <cell r="Z275">
            <v>5875</v>
          </cell>
          <cell r="AA275">
            <v>115355</v>
          </cell>
        </row>
        <row r="276">
          <cell r="B276" t="str">
            <v xml:space="preserve">2.1.2.  Conservação de Rotina  </v>
          </cell>
          <cell r="G276">
            <v>1908</v>
          </cell>
          <cell r="H276">
            <v>2015</v>
          </cell>
          <cell r="I276">
            <v>2015</v>
          </cell>
          <cell r="J276">
            <v>2015</v>
          </cell>
          <cell r="K276">
            <v>2070</v>
          </cell>
          <cell r="L276">
            <v>2070</v>
          </cell>
          <cell r="M276">
            <v>2070</v>
          </cell>
          <cell r="N276">
            <v>2070</v>
          </cell>
          <cell r="O276">
            <v>2070</v>
          </cell>
          <cell r="P276">
            <v>2177</v>
          </cell>
          <cell r="Q276">
            <v>2177</v>
          </cell>
          <cell r="R276">
            <v>2177</v>
          </cell>
          <cell r="S276">
            <v>2177</v>
          </cell>
          <cell r="T276">
            <v>2177</v>
          </cell>
          <cell r="U276">
            <v>2177</v>
          </cell>
          <cell r="V276">
            <v>2177</v>
          </cell>
          <cell r="W276">
            <v>2177</v>
          </cell>
          <cell r="X276">
            <v>2177</v>
          </cell>
          <cell r="Y276">
            <v>2177</v>
          </cell>
          <cell r="Z276">
            <v>2177</v>
          </cell>
          <cell r="AA276">
            <v>42250</v>
          </cell>
        </row>
        <row r="277">
          <cell r="B277" t="str">
            <v xml:space="preserve">2.1.3.  Consumo   </v>
          </cell>
          <cell r="G277">
            <v>174</v>
          </cell>
          <cell r="H277">
            <v>174</v>
          </cell>
          <cell r="I277">
            <v>174</v>
          </cell>
          <cell r="J277">
            <v>174</v>
          </cell>
          <cell r="K277">
            <v>174</v>
          </cell>
          <cell r="L277">
            <v>174</v>
          </cell>
          <cell r="M277">
            <v>174</v>
          </cell>
          <cell r="N277">
            <v>174</v>
          </cell>
          <cell r="O277">
            <v>174</v>
          </cell>
          <cell r="P277">
            <v>174</v>
          </cell>
          <cell r="Q277">
            <v>174</v>
          </cell>
          <cell r="R277">
            <v>174</v>
          </cell>
          <cell r="S277">
            <v>174</v>
          </cell>
          <cell r="T277">
            <v>174</v>
          </cell>
          <cell r="U277">
            <v>174</v>
          </cell>
          <cell r="V277">
            <v>174</v>
          </cell>
          <cell r="W277">
            <v>174</v>
          </cell>
          <cell r="X277">
            <v>174</v>
          </cell>
          <cell r="Y277">
            <v>174</v>
          </cell>
          <cell r="Z277">
            <v>174</v>
          </cell>
          <cell r="AA277">
            <v>3480</v>
          </cell>
        </row>
        <row r="278">
          <cell r="B278" t="str">
            <v>2.1.4.  Transportes</v>
          </cell>
          <cell r="G278">
            <v>287</v>
          </cell>
          <cell r="H278">
            <v>287</v>
          </cell>
          <cell r="I278">
            <v>287</v>
          </cell>
          <cell r="J278">
            <v>287</v>
          </cell>
          <cell r="K278">
            <v>287</v>
          </cell>
          <cell r="L278">
            <v>287</v>
          </cell>
          <cell r="M278">
            <v>287</v>
          </cell>
          <cell r="N278">
            <v>287</v>
          </cell>
          <cell r="O278">
            <v>287</v>
          </cell>
          <cell r="P278">
            <v>287</v>
          </cell>
          <cell r="Q278">
            <v>287</v>
          </cell>
          <cell r="R278">
            <v>287</v>
          </cell>
          <cell r="S278">
            <v>287</v>
          </cell>
          <cell r="T278">
            <v>287</v>
          </cell>
          <cell r="U278">
            <v>287</v>
          </cell>
          <cell r="V278">
            <v>287</v>
          </cell>
          <cell r="W278">
            <v>287</v>
          </cell>
          <cell r="X278">
            <v>287</v>
          </cell>
          <cell r="Y278">
            <v>287</v>
          </cell>
          <cell r="Z278">
            <v>287</v>
          </cell>
          <cell r="AA278">
            <v>5740</v>
          </cell>
        </row>
        <row r="279">
          <cell r="B279" t="str">
            <v>2.1.5.  Diversas</v>
          </cell>
          <cell r="G279">
            <v>258</v>
          </cell>
          <cell r="H279">
            <v>258</v>
          </cell>
          <cell r="I279">
            <v>258</v>
          </cell>
          <cell r="J279">
            <v>258</v>
          </cell>
          <cell r="K279">
            <v>258</v>
          </cell>
          <cell r="L279">
            <v>258</v>
          </cell>
          <cell r="M279">
            <v>258</v>
          </cell>
          <cell r="N279">
            <v>258</v>
          </cell>
          <cell r="O279">
            <v>258</v>
          </cell>
          <cell r="P279">
            <v>258</v>
          </cell>
          <cell r="Q279">
            <v>258</v>
          </cell>
          <cell r="R279">
            <v>258</v>
          </cell>
          <cell r="S279">
            <v>258</v>
          </cell>
          <cell r="T279">
            <v>258</v>
          </cell>
          <cell r="U279">
            <v>258</v>
          </cell>
          <cell r="V279">
            <v>258</v>
          </cell>
          <cell r="W279">
            <v>258</v>
          </cell>
          <cell r="X279">
            <v>258</v>
          </cell>
          <cell r="Y279">
            <v>258</v>
          </cell>
          <cell r="Z279">
            <v>258</v>
          </cell>
          <cell r="AA279">
            <v>5160</v>
          </cell>
        </row>
        <row r="280">
          <cell r="B280" t="str">
            <v>2.1.6.  Tributos s/ Faturamento</v>
          </cell>
          <cell r="G280">
            <v>323.4882767973333</v>
          </cell>
          <cell r="H280">
            <v>574.303692802</v>
          </cell>
          <cell r="I280">
            <v>591.11718960400003</v>
          </cell>
          <cell r="J280">
            <v>607.86120632000006</v>
          </cell>
          <cell r="K280">
            <v>643.74563139264194</v>
          </cell>
          <cell r="L280">
            <v>1205.1241115686814</v>
          </cell>
          <cell r="M280">
            <v>1747.9098853907867</v>
          </cell>
          <cell r="N280">
            <v>1633.524888162</v>
          </cell>
          <cell r="O280">
            <v>1670.8052530480002</v>
          </cell>
          <cell r="P280">
            <v>1711.9074707600003</v>
          </cell>
          <cell r="Q280">
            <v>1767.0822298820003</v>
          </cell>
          <cell r="R280">
            <v>1810.080929682</v>
          </cell>
          <cell r="S280">
            <v>1873.8196747260001</v>
          </cell>
          <cell r="T280">
            <v>1939.289658096</v>
          </cell>
          <cell r="U280">
            <v>2007.9663434759998</v>
          </cell>
          <cell r="V280">
            <v>2078.8553257140002</v>
          </cell>
          <cell r="W280">
            <v>2149.0870706599999</v>
          </cell>
          <cell r="X280">
            <v>2226.6892181419998</v>
          </cell>
          <cell r="Y280">
            <v>2300.7064222039999</v>
          </cell>
          <cell r="Z280">
            <v>2383.0877753619998</v>
          </cell>
          <cell r="AA280">
            <v>31246.452253789448</v>
          </cell>
        </row>
        <row r="281">
          <cell r="B281" t="str">
            <v>2.1.7.  Seguros</v>
          </cell>
          <cell r="G281">
            <v>304</v>
          </cell>
          <cell r="H281">
            <v>304</v>
          </cell>
          <cell r="I281">
            <v>304</v>
          </cell>
          <cell r="J281">
            <v>304</v>
          </cell>
          <cell r="K281">
            <v>304</v>
          </cell>
          <cell r="L281">
            <v>304</v>
          </cell>
          <cell r="M281">
            <v>304</v>
          </cell>
          <cell r="N281">
            <v>304</v>
          </cell>
          <cell r="O281">
            <v>304</v>
          </cell>
          <cell r="P281">
            <v>304</v>
          </cell>
          <cell r="Q281">
            <v>304</v>
          </cell>
          <cell r="R281">
            <v>304</v>
          </cell>
          <cell r="S281">
            <v>304</v>
          </cell>
          <cell r="T281">
            <v>304</v>
          </cell>
          <cell r="U281">
            <v>304</v>
          </cell>
          <cell r="V281">
            <v>304</v>
          </cell>
          <cell r="W281">
            <v>304</v>
          </cell>
          <cell r="X281">
            <v>304</v>
          </cell>
          <cell r="Y281">
            <v>304</v>
          </cell>
          <cell r="Z281">
            <v>304</v>
          </cell>
          <cell r="AA281">
            <v>6080</v>
          </cell>
        </row>
        <row r="282">
          <cell r="B282" t="str">
            <v xml:space="preserve">2.1.8.  Garantias </v>
          </cell>
          <cell r="G282">
            <v>159.89338559999999</v>
          </cell>
          <cell r="H282">
            <v>154.55006549378271</v>
          </cell>
          <cell r="I282">
            <v>150.4405895475588</v>
          </cell>
          <cell r="J282">
            <v>139.03438481844543</v>
          </cell>
          <cell r="K282">
            <v>132.91686641566551</v>
          </cell>
          <cell r="L282">
            <v>131.77198696275326</v>
          </cell>
          <cell r="M282">
            <v>130.89628854530989</v>
          </cell>
          <cell r="N282">
            <v>127.03195961353089</v>
          </cell>
          <cell r="O282">
            <v>116.09922509859052</v>
          </cell>
          <cell r="P282">
            <v>105.53300940426631</v>
          </cell>
          <cell r="Q282">
            <v>104.52687356369655</v>
          </cell>
          <cell r="R282">
            <v>103.99486164689655</v>
          </cell>
          <cell r="S282">
            <v>103.46284973009655</v>
          </cell>
          <cell r="T282">
            <v>102.93083781329655</v>
          </cell>
          <cell r="U282">
            <v>102.39882589649655</v>
          </cell>
          <cell r="V282">
            <v>101.86681397969654</v>
          </cell>
          <cell r="W282">
            <v>101.33480206289656</v>
          </cell>
          <cell r="X282">
            <v>100.80279014609656</v>
          </cell>
          <cell r="Y282">
            <v>100.27077822929655</v>
          </cell>
          <cell r="Z282">
            <v>99.738766312496551</v>
          </cell>
          <cell r="AA282">
            <v>2369.495960880869</v>
          </cell>
        </row>
        <row r="283">
          <cell r="B283" t="str">
            <v>2.2.  INVESTIMENTOS / IMOBILIZADO     (2.2.1.+ ... + 2.2.7)</v>
          </cell>
          <cell r="G283">
            <v>8765.25</v>
          </cell>
          <cell r="H283">
            <v>6963</v>
          </cell>
          <cell r="I283">
            <v>8209</v>
          </cell>
          <cell r="J283">
            <v>2635</v>
          </cell>
          <cell r="K283">
            <v>3326.0299999999997</v>
          </cell>
          <cell r="L283">
            <v>3938</v>
          </cell>
          <cell r="M283">
            <v>420.00000000000023</v>
          </cell>
          <cell r="N283">
            <v>2169.9999999999995</v>
          </cell>
          <cell r="O283">
            <v>4362</v>
          </cell>
          <cell r="P283">
            <v>4296</v>
          </cell>
          <cell r="Q283">
            <v>3364.9999999999991</v>
          </cell>
          <cell r="R283">
            <v>6887</v>
          </cell>
          <cell r="S283">
            <v>1582</v>
          </cell>
          <cell r="T283">
            <v>1396</v>
          </cell>
          <cell r="U283">
            <v>9551</v>
          </cell>
          <cell r="V283">
            <v>2215</v>
          </cell>
          <cell r="W283">
            <v>10014</v>
          </cell>
          <cell r="X283">
            <v>3138</v>
          </cell>
          <cell r="Y283">
            <v>2694</v>
          </cell>
          <cell r="Z283">
            <v>730</v>
          </cell>
          <cell r="AA283">
            <v>86656.28</v>
          </cell>
        </row>
        <row r="284">
          <cell r="B284" t="str">
            <v xml:space="preserve">2.2.1.  Ampliação Principal </v>
          </cell>
          <cell r="G284">
            <v>200</v>
          </cell>
          <cell r="H284">
            <v>400</v>
          </cell>
          <cell r="I284">
            <v>400</v>
          </cell>
          <cell r="J284">
            <v>200</v>
          </cell>
          <cell r="K284">
            <v>400</v>
          </cell>
          <cell r="L284">
            <v>200</v>
          </cell>
          <cell r="M284">
            <v>0</v>
          </cell>
          <cell r="N284">
            <v>877</v>
          </cell>
          <cell r="O284">
            <v>1505</v>
          </cell>
          <cell r="P284">
            <v>1018</v>
          </cell>
          <cell r="Q284">
            <v>0</v>
          </cell>
          <cell r="R284">
            <v>2573</v>
          </cell>
          <cell r="S284">
            <v>0</v>
          </cell>
          <cell r="T284">
            <v>0</v>
          </cell>
          <cell r="U284">
            <v>1930</v>
          </cell>
          <cell r="V284">
            <v>0</v>
          </cell>
          <cell r="W284">
            <v>530</v>
          </cell>
          <cell r="X284">
            <v>0</v>
          </cell>
          <cell r="Y284">
            <v>0</v>
          </cell>
          <cell r="Z284">
            <v>0</v>
          </cell>
          <cell r="AA284">
            <v>10233</v>
          </cell>
        </row>
        <row r="285">
          <cell r="B285" t="str">
            <v>2.2.2.  Demais Obras de Ampliação/Melhoramentos</v>
          </cell>
          <cell r="G285">
            <v>2736.25</v>
          </cell>
          <cell r="H285">
            <v>1730</v>
          </cell>
          <cell r="I285">
            <v>6077</v>
          </cell>
          <cell r="J285">
            <v>288.00000000000011</v>
          </cell>
          <cell r="K285">
            <v>779.03</v>
          </cell>
          <cell r="L285">
            <v>432</v>
          </cell>
          <cell r="M285">
            <v>100</v>
          </cell>
          <cell r="N285">
            <v>900.99999999999966</v>
          </cell>
          <cell r="O285">
            <v>2485</v>
          </cell>
          <cell r="P285">
            <v>1971</v>
          </cell>
          <cell r="Q285">
            <v>0</v>
          </cell>
          <cell r="R285">
            <v>1790</v>
          </cell>
          <cell r="S285">
            <v>0</v>
          </cell>
          <cell r="T285">
            <v>0</v>
          </cell>
          <cell r="U285">
            <v>2131</v>
          </cell>
          <cell r="V285">
            <v>81</v>
          </cell>
          <cell r="W285">
            <v>9371</v>
          </cell>
          <cell r="X285">
            <v>0</v>
          </cell>
          <cell r="Y285">
            <v>0</v>
          </cell>
          <cell r="Z285">
            <v>0</v>
          </cell>
          <cell r="AA285">
            <v>30872.28</v>
          </cell>
        </row>
        <row r="286">
          <cell r="B286" t="str">
            <v xml:space="preserve">2.2.3.  Equipamentos, Veiculos e Sist. Controle </v>
          </cell>
          <cell r="G286">
            <v>2517.9999999999991</v>
          </cell>
          <cell r="H286">
            <v>113</v>
          </cell>
          <cell r="I286">
            <v>0</v>
          </cell>
          <cell r="J286">
            <v>196</v>
          </cell>
          <cell r="K286">
            <v>0</v>
          </cell>
          <cell r="L286">
            <v>2804</v>
          </cell>
          <cell r="M286">
            <v>113</v>
          </cell>
          <cell r="N286">
            <v>359</v>
          </cell>
          <cell r="O286">
            <v>0</v>
          </cell>
          <cell r="P286">
            <v>0</v>
          </cell>
          <cell r="Q286">
            <v>2304.9999999999991</v>
          </cell>
          <cell r="R286">
            <v>1259</v>
          </cell>
          <cell r="S286">
            <v>0</v>
          </cell>
          <cell r="T286">
            <v>0</v>
          </cell>
          <cell r="U286">
            <v>4495</v>
          </cell>
          <cell r="V286">
            <v>1051</v>
          </cell>
          <cell r="W286">
            <v>113</v>
          </cell>
          <cell r="X286">
            <v>0</v>
          </cell>
          <cell r="Y286">
            <v>1146</v>
          </cell>
          <cell r="Z286">
            <v>0</v>
          </cell>
          <cell r="AA286">
            <v>16472</v>
          </cell>
        </row>
        <row r="287">
          <cell r="B287" t="str">
            <v>2.2.4.  Desapropriações</v>
          </cell>
          <cell r="G287">
            <v>250</v>
          </cell>
          <cell r="H287">
            <v>250</v>
          </cell>
          <cell r="I287">
            <v>250</v>
          </cell>
          <cell r="J287">
            <v>25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000</v>
          </cell>
        </row>
        <row r="288">
          <cell r="B288" t="str">
            <v xml:space="preserve">2.2.5.  Conservação Especial </v>
          </cell>
          <cell r="G288">
            <v>3061</v>
          </cell>
          <cell r="H288">
            <v>4470</v>
          </cell>
          <cell r="I288">
            <v>1482</v>
          </cell>
          <cell r="J288">
            <v>1701</v>
          </cell>
          <cell r="K288">
            <v>2147</v>
          </cell>
          <cell r="L288">
            <v>502</v>
          </cell>
          <cell r="M288">
            <v>207.00000000000023</v>
          </cell>
          <cell r="N288">
            <v>32.999999999999979</v>
          </cell>
          <cell r="O288">
            <v>372</v>
          </cell>
          <cell r="P288">
            <v>1307</v>
          </cell>
          <cell r="Q288">
            <v>1060</v>
          </cell>
          <cell r="R288">
            <v>1265</v>
          </cell>
          <cell r="S288">
            <v>1582</v>
          </cell>
          <cell r="T288">
            <v>1396</v>
          </cell>
          <cell r="U288">
            <v>995</v>
          </cell>
          <cell r="V288">
            <v>1083</v>
          </cell>
          <cell r="W288">
            <v>0</v>
          </cell>
          <cell r="X288">
            <v>3138</v>
          </cell>
          <cell r="Y288">
            <v>1548</v>
          </cell>
          <cell r="Z288">
            <v>730</v>
          </cell>
          <cell r="AA288">
            <v>28079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48.0305126208866</v>
          </cell>
          <cell r="H291">
            <v>959.07083243999989</v>
          </cell>
          <cell r="I291">
            <v>972.77014487999986</v>
          </cell>
          <cell r="J291">
            <v>986.74235039999985</v>
          </cell>
          <cell r="K291">
            <v>1001.1663772799998</v>
          </cell>
          <cell r="L291">
            <v>997.12549095964141</v>
          </cell>
          <cell r="M291">
            <v>1031.4524804399998</v>
          </cell>
          <cell r="N291">
            <v>1047.1608236399998</v>
          </cell>
          <cell r="O291">
            <v>1063.3437825599999</v>
          </cell>
          <cell r="P291">
            <v>836.43420719999995</v>
          </cell>
          <cell r="Q291">
            <v>853.62048203999996</v>
          </cell>
          <cell r="R291">
            <v>871.30563803999996</v>
          </cell>
          <cell r="S291">
            <v>889.48728371999994</v>
          </cell>
          <cell r="T291">
            <v>908.19340511999997</v>
          </cell>
          <cell r="U291">
            <v>927.63190871999996</v>
          </cell>
          <cell r="V291">
            <v>947.47057307999989</v>
          </cell>
          <cell r="W291">
            <v>967.91678519999994</v>
          </cell>
          <cell r="X291">
            <v>989.0583392399999</v>
          </cell>
          <cell r="Y291">
            <v>1010.6528608799999</v>
          </cell>
          <cell r="Z291">
            <v>1032.9076076399999</v>
          </cell>
          <cell r="AA291">
            <v>19541.541886100524</v>
          </cell>
        </row>
        <row r="292">
          <cell r="B292" t="str">
            <v>2.3.1.  Valor Variável da Concessão</v>
          </cell>
          <cell r="G292">
            <v>355.04810867999998</v>
          </cell>
          <cell r="H292">
            <v>471.88043243999994</v>
          </cell>
          <cell r="I292">
            <v>485.57974487999996</v>
          </cell>
          <cell r="J292">
            <v>499.55195039999995</v>
          </cell>
          <cell r="K292">
            <v>513.97597727999982</v>
          </cell>
          <cell r="L292">
            <v>509.9350909596414</v>
          </cell>
          <cell r="M292">
            <v>544.26208043999998</v>
          </cell>
          <cell r="N292">
            <v>559.97042363999992</v>
          </cell>
          <cell r="O292">
            <v>576.15338255999995</v>
          </cell>
          <cell r="P292">
            <v>592.83900719999997</v>
          </cell>
          <cell r="Q292">
            <v>610.02528203999998</v>
          </cell>
          <cell r="R292">
            <v>627.71043803999999</v>
          </cell>
          <cell r="S292">
            <v>645.89208371999996</v>
          </cell>
          <cell r="T292">
            <v>664.59820511999999</v>
          </cell>
          <cell r="U292">
            <v>684.03670871999998</v>
          </cell>
          <cell r="V292">
            <v>703.87537307999992</v>
          </cell>
          <cell r="W292">
            <v>724.32158519999996</v>
          </cell>
          <cell r="X292">
            <v>745.46313923999992</v>
          </cell>
          <cell r="Y292">
            <v>767.05766087999996</v>
          </cell>
          <cell r="Z292">
            <v>789.31240763999995</v>
          </cell>
          <cell r="AA292">
            <v>12071.48908215964</v>
          </cell>
        </row>
        <row r="293">
          <cell r="B293" t="str">
            <v xml:space="preserve">2.3.2.  Valor Fixo da Concessão </v>
          </cell>
          <cell r="G293">
            <v>892.98240394088668</v>
          </cell>
          <cell r="H293">
            <v>487.19039999999995</v>
          </cell>
          <cell r="I293">
            <v>487.19039999999995</v>
          </cell>
          <cell r="J293">
            <v>487.19039999999995</v>
          </cell>
          <cell r="K293">
            <v>487.19039999999995</v>
          </cell>
          <cell r="L293">
            <v>487.19039999999995</v>
          </cell>
          <cell r="M293">
            <v>487.19039999999995</v>
          </cell>
          <cell r="N293">
            <v>487.19039999999995</v>
          </cell>
          <cell r="O293">
            <v>487.19039999999995</v>
          </cell>
          <cell r="P293">
            <v>243.59519999999998</v>
          </cell>
          <cell r="Q293">
            <v>243.59519999999998</v>
          </cell>
          <cell r="R293">
            <v>243.59519999999998</v>
          </cell>
          <cell r="S293">
            <v>243.59519999999998</v>
          </cell>
          <cell r="T293">
            <v>243.59519999999998</v>
          </cell>
          <cell r="U293">
            <v>243.59519999999998</v>
          </cell>
          <cell r="V293">
            <v>243.59519999999998</v>
          </cell>
          <cell r="W293">
            <v>243.59519999999998</v>
          </cell>
          <cell r="X293">
            <v>243.59519999999998</v>
          </cell>
          <cell r="Y293">
            <v>243.59519999999998</v>
          </cell>
          <cell r="Z293">
            <v>243.59519999999998</v>
          </cell>
          <cell r="AA293">
            <v>7470.0528039408837</v>
          </cell>
        </row>
        <row r="294">
          <cell r="B294" t="str">
            <v>2.4.  DESEMBOLSOS  SOBRE O LUCRO     (2.4.1. + 2.4.2)</v>
          </cell>
          <cell r="G294">
            <v>213.97621701367504</v>
          </cell>
          <cell r="H294">
            <v>1219.6098874705579</v>
          </cell>
          <cell r="I294">
            <v>1301.4563719135451</v>
          </cell>
          <cell r="J294">
            <v>1429.6792060181558</v>
          </cell>
          <cell r="K294">
            <v>1541.3788051439506</v>
          </cell>
          <cell r="L294">
            <v>1044.0866159646214</v>
          </cell>
          <cell r="M294">
            <v>1454.0818694201066</v>
          </cell>
          <cell r="N294">
            <v>1741.1687322521045</v>
          </cell>
          <cell r="O294">
            <v>1807.5271215528089</v>
          </cell>
          <cell r="P294">
            <v>1899.695853437797</v>
          </cell>
          <cell r="Q294">
            <v>1775.6686260914967</v>
          </cell>
          <cell r="R294">
            <v>1665.6851283739707</v>
          </cell>
          <cell r="S294">
            <v>2017.9686167772068</v>
          </cell>
          <cell r="T294">
            <v>2326.7856182038017</v>
          </cell>
          <cell r="U294">
            <v>1810.2330140777797</v>
          </cell>
          <cell r="V294">
            <v>2178.4958191931341</v>
          </cell>
          <cell r="W294">
            <v>1863.4436591043136</v>
          </cell>
          <cell r="X294">
            <v>2007.5632934155287</v>
          </cell>
          <cell r="Y294">
            <v>1928.6038729272291</v>
          </cell>
          <cell r="Z294">
            <v>2064.8090312132981</v>
          </cell>
          <cell r="AA294">
            <v>33291.917359565086</v>
          </cell>
        </row>
        <row r="295">
          <cell r="B295" t="str">
            <v xml:space="preserve">2.4.1.  Contribuição Social  </v>
          </cell>
          <cell r="G295">
            <v>57.691204124527282</v>
          </cell>
          <cell r="H295">
            <v>301.48118484134733</v>
          </cell>
          <cell r="I295">
            <v>321.32275682752612</v>
          </cell>
          <cell r="J295">
            <v>352.40708024682567</v>
          </cell>
          <cell r="K295">
            <v>379.48577094398809</v>
          </cell>
          <cell r="L295">
            <v>258.93008871869603</v>
          </cell>
          <cell r="M295">
            <v>358.32287743517725</v>
          </cell>
          <cell r="N295">
            <v>427.91969266717678</v>
          </cell>
          <cell r="O295">
            <v>444.0065749218931</v>
          </cell>
          <cell r="P295">
            <v>466.35050992431439</v>
          </cell>
          <cell r="Q295">
            <v>436.28330329490825</v>
          </cell>
          <cell r="R295">
            <v>409.62063718156872</v>
          </cell>
          <cell r="S295">
            <v>495.0226949762926</v>
          </cell>
          <cell r="T295">
            <v>569.88742259486105</v>
          </cell>
          <cell r="U295">
            <v>444.66254886734049</v>
          </cell>
          <cell r="V295">
            <v>533.93838041045683</v>
          </cell>
          <cell r="W295">
            <v>457.5620991768036</v>
          </cell>
          <cell r="X295">
            <v>492.50019234315863</v>
          </cell>
          <cell r="Y295">
            <v>473.35851464902532</v>
          </cell>
          <cell r="Z295">
            <v>506.37794696079942</v>
          </cell>
          <cell r="AA295">
            <v>8187.1314811066868</v>
          </cell>
        </row>
        <row r="296">
          <cell r="B296" t="str">
            <v xml:space="preserve">2.4.2.  Imposto de Renda  </v>
          </cell>
          <cell r="G296">
            <v>156.28501288914777</v>
          </cell>
          <cell r="H296">
            <v>918.12870262921047</v>
          </cell>
          <cell r="I296">
            <v>980.13361508601906</v>
          </cell>
          <cell r="J296">
            <v>1077.2721257713301</v>
          </cell>
          <cell r="K296">
            <v>1161.8930341999624</v>
          </cell>
          <cell r="L296">
            <v>785.1565272459253</v>
          </cell>
          <cell r="M296">
            <v>1095.7589919849293</v>
          </cell>
          <cell r="N296">
            <v>1313.2490395849277</v>
          </cell>
          <cell r="O296">
            <v>1363.5205466309158</v>
          </cell>
          <cell r="P296">
            <v>1433.3453435134827</v>
          </cell>
          <cell r="Q296">
            <v>1339.3853227965883</v>
          </cell>
          <cell r="R296">
            <v>1256.0644911924019</v>
          </cell>
          <cell r="S296">
            <v>1522.9459218009142</v>
          </cell>
          <cell r="T296">
            <v>1756.8981956089408</v>
          </cell>
          <cell r="U296">
            <v>1365.5704652104391</v>
          </cell>
          <cell r="V296">
            <v>1644.5574387826773</v>
          </cell>
          <cell r="W296">
            <v>1405.8815599275101</v>
          </cell>
          <cell r="X296">
            <v>1515.06310107237</v>
          </cell>
          <cell r="Y296">
            <v>1455.2453582782039</v>
          </cell>
          <cell r="Z296">
            <v>1558.4310842524987</v>
          </cell>
          <cell r="AA296">
            <v>25104.785878458399</v>
          </cell>
        </row>
        <row r="297">
          <cell r="B297" t="str">
            <v>3.  SALDO DO CAIXA     (1 - 2)</v>
          </cell>
          <cell r="G297">
            <v>-6785.6879511713687</v>
          </cell>
          <cell r="H297">
            <v>-2758.1754591592253</v>
          </cell>
          <cell r="I297">
            <v>-3647.8037382194289</v>
          </cell>
          <cell r="J297">
            <v>2242.4162174760313</v>
          </cell>
          <cell r="K297">
            <v>1853.2990570647671</v>
          </cell>
          <cell r="L297">
            <v>1269.7046360946169</v>
          </cell>
          <cell r="M297">
            <v>5102.6982187522863</v>
          </cell>
          <cell r="N297">
            <v>3815.774941554826</v>
          </cell>
          <cell r="O297">
            <v>1802.3269644477368</v>
          </cell>
          <cell r="P297">
            <v>2234.7216191979387</v>
          </cell>
          <cell r="Q297">
            <v>3800.269946796092</v>
          </cell>
          <cell r="R297">
            <v>704.60974058072316</v>
          </cell>
          <cell r="S297">
            <v>6497.0024147685126</v>
          </cell>
          <cell r="T297">
            <v>7236.0919155253559</v>
          </cell>
          <cell r="U297">
            <v>509.97775651387929</v>
          </cell>
          <cell r="V297">
            <v>8429.8193407613871</v>
          </cell>
          <cell r="W297">
            <v>1852.2718824738949</v>
          </cell>
          <cell r="X297">
            <v>9653.6407509687197</v>
          </cell>
          <cell r="Y297">
            <v>11129.36507711533</v>
          </cell>
          <cell r="Z297">
            <v>14100.902822726443</v>
          </cell>
          <cell r="AA297">
            <v>69043.226154268486</v>
          </cell>
        </row>
        <row r="298">
          <cell r="B298" t="str">
            <v xml:space="preserve">4. T.I.R. (Taxa Interna de Retorno) Anual do Projeto     </v>
          </cell>
          <cell r="G298">
            <v>0.1847443531034508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9344.504223379405</v>
          </cell>
          <cell r="H303">
            <v>30209.455008396591</v>
          </cell>
          <cell r="I303">
            <v>31099.900852209346</v>
          </cell>
          <cell r="J303">
            <v>32016.593240375289</v>
          </cell>
          <cell r="K303">
            <v>32960.305809040023</v>
          </cell>
          <cell r="L303">
            <v>33931.834997841994</v>
          </cell>
          <cell r="M303">
            <v>34932.000722062134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24494.59485330479</v>
          </cell>
        </row>
        <row r="304">
          <cell r="B304" t="str">
            <v>1.1.  RECEITAS     (1.1.1.+ ... + 1.1.4)</v>
          </cell>
          <cell r="G304">
            <v>29344.504223379405</v>
          </cell>
          <cell r="H304">
            <v>30209.455008396591</v>
          </cell>
          <cell r="I304">
            <v>31099.900852209346</v>
          </cell>
          <cell r="J304">
            <v>32016.593240375289</v>
          </cell>
          <cell r="K304">
            <v>32960.305809040023</v>
          </cell>
          <cell r="L304">
            <v>33931.834997841994</v>
          </cell>
          <cell r="M304">
            <v>34932.000722062134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24494.59485330479</v>
          </cell>
        </row>
        <row r="305">
          <cell r="B305" t="str">
            <v>1.1.1   Receitas de Pedágio</v>
          </cell>
          <cell r="G305">
            <v>26725.615819442763</v>
          </cell>
          <cell r="H305">
            <v>27513.372947902866</v>
          </cell>
          <cell r="I305">
            <v>28324.349795513026</v>
          </cell>
          <cell r="J305">
            <v>29159.230780525933</v>
          </cell>
          <cell r="K305">
            <v>30018.720494924273</v>
          </cell>
          <cell r="L305">
            <v>30903.544299056211</v>
          </cell>
          <cell r="M305">
            <v>31814.448933798198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204459.28307116329</v>
          </cell>
        </row>
        <row r="306">
          <cell r="B306" t="str">
            <v>1.1.2   Outras Receitas Operacionais</v>
          </cell>
          <cell r="G306">
            <v>314.56704118929804</v>
          </cell>
          <cell r="H306">
            <v>323.83913545083408</v>
          </cell>
          <cell r="I306">
            <v>333.38453149144334</v>
          </cell>
          <cell r="J306">
            <v>343.21128508151992</v>
          </cell>
          <cell r="K306">
            <v>353.32768944119908</v>
          </cell>
          <cell r="L306">
            <v>363.74228223936217</v>
          </cell>
          <cell r="M306">
            <v>374.46385279894298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06.5358176925993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2304.3213627473447</v>
          </cell>
          <cell r="H308">
            <v>2372.2429250428913</v>
          </cell>
          <cell r="I308">
            <v>2442.1665252048783</v>
          </cell>
          <cell r="J308">
            <v>2514.1511747678346</v>
          </cell>
          <cell r="K308">
            <v>2588.2576246745516</v>
          </cell>
          <cell r="L308">
            <v>2664.5484165464195</v>
          </cell>
          <cell r="M308">
            <v>2743.087935464988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17628.775964448909</v>
          </cell>
        </row>
        <row r="309">
          <cell r="B309" t="str">
            <v>2.  DESEMBOLSOS     (2.1.+ ... + 2.4)</v>
          </cell>
          <cell r="G309">
            <v>17955.200681705457</v>
          </cell>
          <cell r="H309">
            <v>18304.624206238703</v>
          </cell>
          <cell r="I309">
            <v>18664.347245445904</v>
          </cell>
          <cell r="J309">
            <v>19034.673385076359</v>
          </cell>
          <cell r="K309">
            <v>19415.915159291995</v>
          </cell>
          <cell r="L309">
            <v>19808.394314428399</v>
          </cell>
          <cell r="M309">
            <v>20212.44208053037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33395.59707271718</v>
          </cell>
        </row>
        <row r="310">
          <cell r="B310" t="str">
            <v>2.1.  OPERACIONAIS     (2.1.1.+ ... + 2.1.8)</v>
          </cell>
          <cell r="G310">
            <v>11570.159123121713</v>
          </cell>
          <cell r="H310">
            <v>11641.755359093166</v>
          </cell>
          <cell r="I310">
            <v>11715.461946632882</v>
          </cell>
          <cell r="J310">
            <v>11791.3410899012</v>
          </cell>
          <cell r="K310">
            <v>11869.456826571701</v>
          </cell>
          <cell r="L310">
            <v>11949.875081875367</v>
          </cell>
          <cell r="M310">
            <v>12032.663724237718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82570.713151433738</v>
          </cell>
        </row>
        <row r="311">
          <cell r="B311" t="str">
            <v xml:space="preserve">2.1.1.  Pessoal / Administradores   </v>
          </cell>
          <cell r="G311">
            <v>5875</v>
          </cell>
          <cell r="H311">
            <v>5875</v>
          </cell>
          <cell r="I311">
            <v>5875</v>
          </cell>
          <cell r="J311">
            <v>5875</v>
          </cell>
          <cell r="K311">
            <v>5875</v>
          </cell>
          <cell r="L311">
            <v>5875</v>
          </cell>
          <cell r="M311">
            <v>5875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41125</v>
          </cell>
        </row>
        <row r="312">
          <cell r="B312" t="str">
            <v xml:space="preserve">2.1.2.  Conservação de Rotina  </v>
          </cell>
          <cell r="G312">
            <v>2177</v>
          </cell>
          <cell r="H312">
            <v>2177</v>
          </cell>
          <cell r="I312">
            <v>2177</v>
          </cell>
          <cell r="J312">
            <v>2177</v>
          </cell>
          <cell r="K312">
            <v>2177</v>
          </cell>
          <cell r="L312">
            <v>2177</v>
          </cell>
          <cell r="M312">
            <v>2177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5239</v>
          </cell>
        </row>
        <row r="313">
          <cell r="B313" t="str">
            <v xml:space="preserve">2.1.3.  Consumo   </v>
          </cell>
          <cell r="G313">
            <v>174</v>
          </cell>
          <cell r="H313">
            <v>174</v>
          </cell>
          <cell r="I313">
            <v>174</v>
          </cell>
          <cell r="J313">
            <v>174</v>
          </cell>
          <cell r="K313">
            <v>174</v>
          </cell>
          <cell r="L313">
            <v>174</v>
          </cell>
          <cell r="M313">
            <v>174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218</v>
          </cell>
        </row>
        <row r="314">
          <cell r="B314" t="str">
            <v>2.1.4.  Transportes</v>
          </cell>
          <cell r="G314">
            <v>287</v>
          </cell>
          <cell r="H314">
            <v>287</v>
          </cell>
          <cell r="I314">
            <v>287</v>
          </cell>
          <cell r="J314">
            <v>287</v>
          </cell>
          <cell r="K314">
            <v>287</v>
          </cell>
          <cell r="L314">
            <v>287</v>
          </cell>
          <cell r="M314">
            <v>287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009</v>
          </cell>
        </row>
        <row r="315">
          <cell r="B315" t="str">
            <v>2.1.5.  Diversas</v>
          </cell>
          <cell r="G315">
            <v>258</v>
          </cell>
          <cell r="H315">
            <v>258</v>
          </cell>
          <cell r="I315">
            <v>258</v>
          </cell>
          <cell r="J315">
            <v>258</v>
          </cell>
          <cell r="K315">
            <v>258</v>
          </cell>
          <cell r="L315">
            <v>258</v>
          </cell>
          <cell r="M315">
            <v>258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806</v>
          </cell>
        </row>
        <row r="316">
          <cell r="B316" t="str">
            <v>2.1.6.  Tributos s/ Faturamento</v>
          </cell>
          <cell r="G316">
            <v>2423.0835471849514</v>
          </cell>
          <cell r="H316">
            <v>2494.5057119741609</v>
          </cell>
          <cell r="I316">
            <v>2568.0330974558647</v>
          </cell>
          <cell r="J316">
            <v>2643.7277565540708</v>
          </cell>
          <cell r="K316">
            <v>2721.6535712482341</v>
          </cell>
          <cell r="L316">
            <v>2801.8763064860118</v>
          </cell>
          <cell r="M316">
            <v>2884.4636656851249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8537.343656588419</v>
          </cell>
        </row>
        <row r="317">
          <cell r="B317" t="str">
            <v>2.1.7.  Seguros</v>
          </cell>
          <cell r="G317">
            <v>304</v>
          </cell>
          <cell r="H317">
            <v>304</v>
          </cell>
          <cell r="I317">
            <v>304</v>
          </cell>
          <cell r="J317">
            <v>304</v>
          </cell>
          <cell r="K317">
            <v>304</v>
          </cell>
          <cell r="L317">
            <v>304</v>
          </cell>
          <cell r="M317">
            <v>304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2128</v>
          </cell>
        </row>
        <row r="318">
          <cell r="B318" t="str">
            <v xml:space="preserve">2.1.8.  Garantias </v>
          </cell>
          <cell r="G318">
            <v>72.075575936762036</v>
          </cell>
          <cell r="H318">
            <v>72.249647119004436</v>
          </cell>
          <cell r="I318">
            <v>72.428849177017767</v>
          </cell>
          <cell r="J318">
            <v>72.613333347128673</v>
          </cell>
          <cell r="K318">
            <v>72.803255323465422</v>
          </cell>
          <cell r="L318">
            <v>72.998775389354961</v>
          </cell>
          <cell r="M318">
            <v>73.200058552592807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508.3694948453260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11.20548581896173</v>
          </cell>
          <cell r="H327">
            <v>835.11636250061099</v>
          </cell>
          <cell r="I327">
            <v>859.73202981013401</v>
          </cell>
          <cell r="J327">
            <v>885.07326196822362</v>
          </cell>
          <cell r="K327">
            <v>911.1614455309641</v>
          </cell>
          <cell r="L327">
            <v>938.01859743886723</v>
          </cell>
          <cell r="M327">
            <v>965.6673835979141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05.9745666656754</v>
          </cell>
        </row>
        <row r="328">
          <cell r="B328" t="str">
            <v>2.3.1.  Valor Variável da Concessão</v>
          </cell>
          <cell r="G328">
            <v>811.20548581896173</v>
          </cell>
          <cell r="H328">
            <v>835.11636250061099</v>
          </cell>
          <cell r="I328">
            <v>859.73202981013401</v>
          </cell>
          <cell r="J328">
            <v>885.07326196822362</v>
          </cell>
          <cell r="K328">
            <v>911.1614455309641</v>
          </cell>
          <cell r="L328">
            <v>938.01859743886723</v>
          </cell>
          <cell r="M328">
            <v>965.667383597914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05.974566665675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5573.8360727647796</v>
          </cell>
          <cell r="H330">
            <v>5827.7524846449287</v>
          </cell>
          <cell r="I330">
            <v>6089.1532690028889</v>
          </cell>
          <cell r="J330">
            <v>6358.2590332069358</v>
          </cell>
          <cell r="K330">
            <v>6635.2968871893281</v>
          </cell>
          <cell r="L330">
            <v>6920.5006351141619</v>
          </cell>
          <cell r="M330">
            <v>7214.1109726947452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44618.909354617761</v>
          </cell>
        </row>
        <row r="331">
          <cell r="B331" t="str">
            <v xml:space="preserve">2.4.1.  Contribuição Social  </v>
          </cell>
          <cell r="G331">
            <v>1357.051169155098</v>
          </cell>
          <cell r="H331">
            <v>1418.6066629442253</v>
          </cell>
          <cell r="I331">
            <v>1481.9765500613064</v>
          </cell>
          <cell r="J331">
            <v>1547.2143110804693</v>
          </cell>
          <cell r="K331">
            <v>1614.3750029549888</v>
          </cell>
          <cell r="L331">
            <v>1683.515305482221</v>
          </cell>
          <cell r="M331">
            <v>1754.69356913812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0857.432570816429</v>
          </cell>
        </row>
        <row r="332">
          <cell r="B332" t="str">
            <v xml:space="preserve">2.4.2.  Imposto de Renda  </v>
          </cell>
          <cell r="G332">
            <v>4216.7849036096814</v>
          </cell>
          <cell r="H332">
            <v>4409.1458217007039</v>
          </cell>
          <cell r="I332">
            <v>4607.1767189415823</v>
          </cell>
          <cell r="J332">
            <v>4811.0447221264667</v>
          </cell>
          <cell r="K332">
            <v>5020.9218842343398</v>
          </cell>
          <cell r="L332">
            <v>5236.9853296319407</v>
          </cell>
          <cell r="M332">
            <v>5459.4174035566248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3761.476783801336</v>
          </cell>
        </row>
        <row r="333">
          <cell r="B333" t="str">
            <v>3.  SALDO DO CAIXA     (1 - 2)</v>
          </cell>
          <cell r="G333">
            <v>11389.303541673948</v>
          </cell>
          <cell r="H333">
            <v>11904.830802157889</v>
          </cell>
          <cell r="I333">
            <v>12435.553606763442</v>
          </cell>
          <cell r="J333">
            <v>12981.919855298929</v>
          </cell>
          <cell r="K333">
            <v>13544.390649748027</v>
          </cell>
          <cell r="L333">
            <v>14123.440683413595</v>
          </cell>
          <cell r="M333">
            <v>14719.558641531756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91098.997780587611</v>
          </cell>
        </row>
        <row r="334">
          <cell r="B334" t="str">
            <v xml:space="preserve">4. T.I.R. (Taxa Interna de Retorno) Anual do Projeto     </v>
          </cell>
          <cell r="G334">
            <v>0.202383800224319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Teste Drpc"/>
      <sheetName val="C1398T96"/>
      <sheetName val="ITR1T97A"/>
      <sheetName val="Parâmetro de receita"/>
      <sheetName val="Mensagem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BP"/>
      <sheetName val="37) Resumo"/>
      <sheetName val="estoque total dez_98"/>
      <sheetName val="Determinação dos Parâmetros"/>
      <sheetName val="ICATU"/>
      <sheetName val="VARIABLES"/>
      <sheetName val="INICIO"/>
      <sheetName val="UF_diari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3 anos"/>
      <sheetName val="Comparativo de Mercado "/>
      <sheetName val="RELATA VÉ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RIÂNGULO DO SOL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17531.025769499331</v>
          </cell>
          <cell r="H67">
            <v>100237.94899716858</v>
          </cell>
          <cell r="I67">
            <v>0.24696226534922128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17535.412516555556</v>
          </cell>
          <cell r="H68">
            <v>-100263.03130173347</v>
          </cell>
          <cell r="I68">
            <v>0.18665688885108117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1672.668432667002</v>
          </cell>
          <cell r="H69">
            <v>66741.35092826061</v>
          </cell>
          <cell r="I69">
            <v>0.23205558086970621</v>
          </cell>
        </row>
        <row r="70">
          <cell r="B70" t="str">
            <v>FATOR 4</v>
          </cell>
          <cell r="C70" t="str">
            <v>Perda de Receita - Praça Jaboticabal - SP 333</v>
          </cell>
          <cell r="G70">
            <v>-8254.1137599353187</v>
          </cell>
          <cell r="H70">
            <v>-47194.924299563849</v>
          </cell>
          <cell r="I70">
            <v>0.20209534824846426</v>
          </cell>
        </row>
        <row r="71">
          <cell r="B71" t="str">
            <v>FATOR 5</v>
          </cell>
          <cell r="C71" t="str">
            <v>Perda de Receita - Parcelamento do Reajuste Tarifário de Julho de 2003.</v>
          </cell>
          <cell r="G71">
            <v>-562.64996557147754</v>
          </cell>
          <cell r="H71">
            <v>-3217.0894786051713</v>
          </cell>
          <cell r="I71">
            <v>0.21296315596990562</v>
          </cell>
        </row>
        <row r="72">
          <cell r="B72" t="str">
            <v>FATOR 6</v>
          </cell>
          <cell r="C72" t="str">
            <v>Majoração da COFINS</v>
          </cell>
          <cell r="G72">
            <v>-3172.0966653015266</v>
          </cell>
          <cell r="H72">
            <v>-18137.242391359723</v>
          </cell>
          <cell r="I72">
            <v>0.20922654010764014</v>
          </cell>
        </row>
        <row r="73">
          <cell r="B73" t="str">
            <v>FATOR 7</v>
          </cell>
          <cell r="C73" t="str">
            <v>Majoração do PIS</v>
          </cell>
          <cell r="G73">
            <v>-187.01112667205356</v>
          </cell>
          <cell r="H73">
            <v>-1069.2820844442633</v>
          </cell>
          <cell r="I73">
            <v>0.21350091488485656</v>
          </cell>
        </row>
        <row r="74">
          <cell r="B74" t="str">
            <v>FATOR 8</v>
          </cell>
          <cell r="C74" t="str">
            <v>Alteração do ISSQN</v>
          </cell>
          <cell r="G74">
            <v>-3169.02260989263</v>
          </cell>
          <cell r="H74">
            <v>-18119.665723950591</v>
          </cell>
          <cell r="I74">
            <v>0.20916542097622126</v>
          </cell>
        </row>
        <row r="75">
          <cell r="B75" t="str">
            <v>FATOR 9</v>
          </cell>
          <cell r="C75" t="str">
            <v>4ª Adequação - Investimentos</v>
          </cell>
          <cell r="G75">
            <v>127.1995200178546</v>
          </cell>
          <cell r="H75">
            <v>727.2945215902314</v>
          </cell>
          <cell r="I75">
            <v>0.21395204411495194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264.65299830189173</v>
          </cell>
          <cell r="H76">
            <v>1513.2185700101443</v>
          </cell>
          <cell r="I76">
            <v>0.21414919614264244</v>
          </cell>
        </row>
        <row r="77">
          <cell r="B77" t="str">
            <v>FATOR 11</v>
          </cell>
          <cell r="C77" t="str">
            <v>6ª Adequação - Investimentos</v>
          </cell>
          <cell r="G77">
            <v>444.19799278732711</v>
          </cell>
          <cell r="H77">
            <v>2539.8112084876798</v>
          </cell>
          <cell r="I77">
            <v>0.2144076656800544</v>
          </cell>
        </row>
        <row r="78">
          <cell r="B78" t="str">
            <v>FATOR 12</v>
          </cell>
          <cell r="C78" t="str">
            <v/>
          </cell>
          <cell r="G78">
            <v>6.7812953345933189E-11</v>
          </cell>
          <cell r="H78">
            <v>3.877372293105215E-10</v>
          </cell>
          <cell r="I78">
            <v>0.21376914659013574</v>
          </cell>
        </row>
        <row r="79">
          <cell r="B79" t="str">
            <v>FATOR 13</v>
          </cell>
          <cell r="C79" t="str">
            <v/>
          </cell>
          <cell r="G79">
            <v>6.7812953345933189E-11</v>
          </cell>
          <cell r="H79">
            <v>3.877372293105215E-10</v>
          </cell>
          <cell r="I79">
            <v>0.21376914659013574</v>
          </cell>
        </row>
        <row r="80">
          <cell r="B80" t="str">
            <v>FATOR 14</v>
          </cell>
          <cell r="C80" t="str">
            <v/>
          </cell>
          <cell r="G80">
            <v>6.7812953345933189E-11</v>
          </cell>
          <cell r="H80">
            <v>3.877372293105215E-10</v>
          </cell>
          <cell r="I80">
            <v>0.21376914659013574</v>
          </cell>
        </row>
        <row r="81">
          <cell r="B81" t="str">
            <v>FATOR 15</v>
          </cell>
          <cell r="C81" t="str">
            <v/>
          </cell>
          <cell r="G81">
            <v>6.7812953345933189E-11</v>
          </cell>
          <cell r="H81">
            <v>3.877372293105215E-10</v>
          </cell>
          <cell r="I81">
            <v>0.21376914659013574</v>
          </cell>
        </row>
        <row r="82">
          <cell r="B82" t="str">
            <v>TOTAL GERAL</v>
          </cell>
          <cell r="G82">
            <v>-2840.5619306548856</v>
          </cell>
          <cell r="H82">
            <v>-16241.611054138271</v>
          </cell>
          <cell r="I82">
            <v>0.2071452468983449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3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1376914659013574</v>
          </cell>
        </row>
        <row r="98">
          <cell r="B98" t="str">
            <v>TIR Resultante dos Desequilibrio no Contrato Original (ao ano)</v>
          </cell>
          <cell r="J98">
            <v>0.20714524689834499</v>
          </cell>
        </row>
        <row r="100">
          <cell r="B100" t="str">
            <v>Diferença entre a TIR Original x TIR Desequilibrios</v>
          </cell>
          <cell r="J100">
            <v>-6.6238996917907522E-3</v>
          </cell>
        </row>
        <row r="102">
          <cell r="B102" t="str">
            <v>TIR Resultante das Alternativas Utilizadas para o Reequilibrio (ao ano)</v>
          </cell>
          <cell r="J102">
            <v>0.214430514771471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7812953345933189E-11</v>
          </cell>
          <cell r="G136">
            <v>0.21376914659013574</v>
          </cell>
          <cell r="H136">
            <v>-55467.026100546813</v>
          </cell>
          <cell r="I136">
            <v>-58486.250509087418</v>
          </cell>
          <cell r="J136">
            <v>-14001.236301379788</v>
          </cell>
          <cell r="K136">
            <v>-5917.0385956415557</v>
          </cell>
          <cell r="L136">
            <v>27035.8482549498</v>
          </cell>
          <cell r="M136">
            <v>34070.156432472533</v>
          </cell>
          <cell r="N136">
            <v>33894.040008648139</v>
          </cell>
          <cell r="O136">
            <v>50832.46751669723</v>
          </cell>
          <cell r="P136">
            <v>57981.821582342178</v>
          </cell>
          <cell r="Q136">
            <v>25002.751737808605</v>
          </cell>
          <cell r="R136">
            <v>31834.672655489092</v>
          </cell>
          <cell r="S136">
            <v>68671.546088620467</v>
          </cell>
          <cell r="T136">
            <v>74573.848792032863</v>
          </cell>
          <cell r="U136">
            <v>78463.516217114549</v>
          </cell>
          <cell r="V136">
            <v>84062.017591921744</v>
          </cell>
          <cell r="W136">
            <v>92214.689488707387</v>
          </cell>
          <cell r="X136">
            <v>101596.24123737995</v>
          </cell>
          <cell r="Y136">
            <v>78058.178958428529</v>
          </cell>
          <cell r="Z136">
            <v>106665.7970964089</v>
          </cell>
          <cell r="AA136">
            <v>118165.46593119178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2262.428161025142</v>
          </cell>
          <cell r="I139">
            <v>16024.36196379851</v>
          </cell>
          <cell r="J139">
            <v>-26378.283655114079</v>
          </cell>
          <cell r="K139">
            <v>-1300.481216047009</v>
          </cell>
          <cell r="L139">
            <v>-17000.690211049132</v>
          </cell>
          <cell r="M139">
            <v>-6206.0199042755221</v>
          </cell>
          <cell r="N139">
            <v>-19746.91842338039</v>
          </cell>
          <cell r="O139">
            <v>-12153.528227805746</v>
          </cell>
          <cell r="P139">
            <v>-10534.130147978836</v>
          </cell>
          <cell r="Q139">
            <v>33329.311016682128</v>
          </cell>
          <cell r="R139">
            <v>19930.836153090862</v>
          </cell>
          <cell r="S139">
            <v>-5622.038220686024</v>
          </cell>
          <cell r="T139">
            <v>-8154.7591877442646</v>
          </cell>
          <cell r="U139">
            <v>-6870.0156325618227</v>
          </cell>
          <cell r="V139">
            <v>-10762.218307652065</v>
          </cell>
          <cell r="W139">
            <v>-7990.2987031465982</v>
          </cell>
          <cell r="X139">
            <v>-10504.109196462958</v>
          </cell>
          <cell r="Y139">
            <v>24079.638390378248</v>
          </cell>
          <cell r="Z139">
            <v>6551.3684429720797</v>
          </cell>
          <cell r="AA139">
            <v>1048.2212836289873</v>
          </cell>
        </row>
        <row r="140">
          <cell r="B140" t="str">
            <v>Somatoria com Projeto Original</v>
          </cell>
          <cell r="F140">
            <v>17531.025769499331</v>
          </cell>
          <cell r="G140">
            <v>0.24696226534922128</v>
          </cell>
          <cell r="H140">
            <v>-13204.597939521671</v>
          </cell>
          <cell r="I140">
            <v>-42461.888545288908</v>
          </cell>
          <cell r="J140">
            <v>-40379.519956493867</v>
          </cell>
          <cell r="K140">
            <v>-7217.5198116885649</v>
          </cell>
          <cell r="L140">
            <v>10035.158043900668</v>
          </cell>
          <cell r="M140">
            <v>27864.13652819701</v>
          </cell>
          <cell r="N140">
            <v>14147.121585267749</v>
          </cell>
          <cell r="O140">
            <v>38678.939288891488</v>
          </cell>
          <cell r="P140">
            <v>47447.69143436334</v>
          </cell>
          <cell r="Q140">
            <v>58332.062754490733</v>
          </cell>
          <cell r="R140">
            <v>51765.508808579951</v>
          </cell>
          <cell r="S140">
            <v>63049.507867934444</v>
          </cell>
          <cell r="T140">
            <v>66419.089604288602</v>
          </cell>
          <cell r="U140">
            <v>71593.500584552734</v>
          </cell>
          <cell r="V140">
            <v>73299.799284269684</v>
          </cell>
          <cell r="W140">
            <v>84224.390785560783</v>
          </cell>
          <cell r="X140">
            <v>91092.132040916986</v>
          </cell>
          <cell r="Y140">
            <v>102137.81734880677</v>
          </cell>
          <cell r="Z140">
            <v>113217.16553938098</v>
          </cell>
          <cell r="AA140">
            <v>119213.68721482076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13964.230412711882</v>
          </cell>
          <cell r="I142">
            <v>19664.773443524718</v>
          </cell>
          <cell r="J142">
            <v>35615.04391094255</v>
          </cell>
          <cell r="K142">
            <v>-14101.716827123626</v>
          </cell>
          <cell r="L142">
            <v>-37757.71779790151</v>
          </cell>
          <cell r="M142">
            <v>-34152.429500505386</v>
          </cell>
          <cell r="N142">
            <v>-2177.5420061929626</v>
          </cell>
          <cell r="O142">
            <v>3918.7659983299491</v>
          </cell>
          <cell r="P142">
            <v>1814.6134037838492</v>
          </cell>
          <cell r="Q142">
            <v>-21270.966465748905</v>
          </cell>
          <cell r="R142">
            <v>-361.08312948269213</v>
          </cell>
          <cell r="S142">
            <v>-8066.6675783124665</v>
          </cell>
          <cell r="T142">
            <v>-9095.5196960275352</v>
          </cell>
          <cell r="U142">
            <v>-10058.159965981471</v>
          </cell>
          <cell r="V142">
            <v>-9704.0188395984587</v>
          </cell>
          <cell r="W142">
            <v>-12825.276265503999</v>
          </cell>
          <cell r="X142">
            <v>-12689.875690873012</v>
          </cell>
          <cell r="Y142">
            <v>-18360.134566336827</v>
          </cell>
          <cell r="Z142">
            <v>-22928.212367299617</v>
          </cell>
          <cell r="AA142">
            <v>-17166.307636289457</v>
          </cell>
        </row>
        <row r="143">
          <cell r="B143" t="str">
            <v>Somatoria com Projeto Original</v>
          </cell>
          <cell r="F143">
            <v>-17535.412516555556</v>
          </cell>
          <cell r="G143">
            <v>0.18665688885108117</v>
          </cell>
          <cell r="H143">
            <v>-69431.25651325869</v>
          </cell>
          <cell r="I143">
            <v>-38821.4770655627</v>
          </cell>
          <cell r="J143">
            <v>21613.807609562762</v>
          </cell>
          <cell r="K143">
            <v>-20018.755422765182</v>
          </cell>
          <cell r="L143">
            <v>-10721.86954295171</v>
          </cell>
          <cell r="M143">
            <v>-82.273068032853189</v>
          </cell>
          <cell r="N143">
            <v>31716.498002455177</v>
          </cell>
          <cell r="O143">
            <v>54751.233515027183</v>
          </cell>
          <cell r="P143">
            <v>59796.434986126027</v>
          </cell>
          <cell r="Q143">
            <v>3731.7852720597002</v>
          </cell>
          <cell r="R143">
            <v>31473.589526006399</v>
          </cell>
          <cell r="S143">
            <v>60604.878510308001</v>
          </cell>
          <cell r="T143">
            <v>65478.329096005327</v>
          </cell>
          <cell r="U143">
            <v>68405.356251133082</v>
          </cell>
          <cell r="V143">
            <v>74357.998752323285</v>
          </cell>
          <cell r="W143">
            <v>79389.413223203388</v>
          </cell>
          <cell r="X143">
            <v>88906.365546506931</v>
          </cell>
          <cell r="Y143">
            <v>59698.044392091702</v>
          </cell>
          <cell r="Z143">
            <v>83737.58472910928</v>
          </cell>
          <cell r="AA143">
            <v>100999.1582949023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170.24719000000078</v>
          </cell>
          <cell r="I145">
            <v>-337.66221578947506</v>
          </cell>
          <cell r="J145">
            <v>-4812.7715691228068</v>
          </cell>
          <cell r="K145">
            <v>18843.632815812627</v>
          </cell>
          <cell r="L145">
            <v>25195.526375451602</v>
          </cell>
          <cell r="M145">
            <v>28408.7077554516</v>
          </cell>
          <cell r="N145">
            <v>4774.5057583087446</v>
          </cell>
          <cell r="O145">
            <v>-27822.690921691261</v>
          </cell>
          <cell r="P145">
            <v>-23699.117520677435</v>
          </cell>
          <cell r="Q145">
            <v>-15375.080220677479</v>
          </cell>
          <cell r="R145">
            <v>-17568.949098116427</v>
          </cell>
          <cell r="S145">
            <v>-20525.311902721351</v>
          </cell>
          <cell r="T145">
            <v>10490.21664227865</v>
          </cell>
          <cell r="U145">
            <v>11258.249557992936</v>
          </cell>
          <cell r="V145">
            <v>9178.9208579929327</v>
          </cell>
          <cell r="W145">
            <v>11103.686520036857</v>
          </cell>
          <cell r="X145">
            <v>9118.4800600368562</v>
          </cell>
          <cell r="Y145">
            <v>-5225.8062599631412</v>
          </cell>
          <cell r="Z145">
            <v>-4806.3206399631435</v>
          </cell>
          <cell r="AA145">
            <v>-9671.7931399631379</v>
          </cell>
        </row>
        <row r="146">
          <cell r="B146" t="str">
            <v>Somatoria com Projeto Original</v>
          </cell>
          <cell r="F146">
            <v>11672.668432667002</v>
          </cell>
          <cell r="G146">
            <v>0.23205558086970621</v>
          </cell>
          <cell r="H146">
            <v>-55296.778910546811</v>
          </cell>
          <cell r="I146">
            <v>-58823.912724876893</v>
          </cell>
          <cell r="J146">
            <v>-18814.007870502595</v>
          </cell>
          <cell r="K146">
            <v>12926.594220171071</v>
          </cell>
          <cell r="L146">
            <v>52231.374630401406</v>
          </cell>
          <cell r="M146">
            <v>62478.864187924133</v>
          </cell>
          <cell r="N146">
            <v>38668.545766956886</v>
          </cell>
          <cell r="O146">
            <v>23009.776595005969</v>
          </cell>
          <cell r="P146">
            <v>34282.704061664743</v>
          </cell>
          <cell r="Q146">
            <v>9627.6715171311262</v>
          </cell>
          <cell r="R146">
            <v>14265.723557372665</v>
          </cell>
          <cell r="S146">
            <v>48146.234185899113</v>
          </cell>
          <cell r="T146">
            <v>85064.065434311517</v>
          </cell>
          <cell r="U146">
            <v>89721.765775107488</v>
          </cell>
          <cell r="V146">
            <v>93240.938449914684</v>
          </cell>
          <cell r="W146">
            <v>103318.37600874425</v>
          </cell>
          <cell r="X146">
            <v>110714.72129741681</v>
          </cell>
          <cell r="Y146">
            <v>72832.372698465391</v>
          </cell>
          <cell r="Z146">
            <v>101859.47645644576</v>
          </cell>
          <cell r="AA146">
            <v>108493.67279122864</v>
          </cell>
        </row>
        <row r="147">
          <cell r="B147" t="str">
            <v>Perda de Receita - Praça Jaboticabal - SP 333</v>
          </cell>
        </row>
        <row r="148">
          <cell r="B148" t="str">
            <v>Fluxo de Caixa do Fator</v>
          </cell>
          <cell r="H148">
            <v>0.28527238225049251</v>
          </cell>
          <cell r="I148">
            <v>-2083.9030580557492</v>
          </cell>
          <cell r="J148">
            <v>-2023.0396183230016</v>
          </cell>
          <cell r="K148">
            <v>-2051.7879186678756</v>
          </cell>
          <cell r="L148">
            <v>-2582.1492961503614</v>
          </cell>
          <cell r="M148">
            <v>-2816.5612772397931</v>
          </cell>
          <cell r="N148">
            <v>-2893.6240481820928</v>
          </cell>
          <cell r="O148">
            <v>-1779.4974223389879</v>
          </cell>
          <cell r="P148">
            <v>-1824.329394356791</v>
          </cell>
          <cell r="Q148">
            <v>-1872.2988442263511</v>
          </cell>
          <cell r="R148">
            <v>-1924.3900012786248</v>
          </cell>
          <cell r="S148">
            <v>-1978.8859422273736</v>
          </cell>
          <cell r="T148">
            <v>-2037.2553415904611</v>
          </cell>
          <cell r="U148">
            <v>-2098.6768294972871</v>
          </cell>
          <cell r="V148">
            <v>-2122.281728145766</v>
          </cell>
          <cell r="W148">
            <v>-2147.9986436639247</v>
          </cell>
          <cell r="X148">
            <v>-2175.4188520637681</v>
          </cell>
          <cell r="Y148">
            <v>-2204.1005563494305</v>
          </cell>
          <cell r="Z148">
            <v>-2235.0005829562901</v>
          </cell>
          <cell r="AA148">
            <v>-2267.6827058528447</v>
          </cell>
        </row>
        <row r="149">
          <cell r="B149" t="str">
            <v>Somatoria com Projeto Original</v>
          </cell>
          <cell r="F149">
            <v>-8254.1137599353187</v>
          </cell>
          <cell r="G149">
            <v>0.20209534824846426</v>
          </cell>
          <cell r="H149">
            <v>-55466.740828164562</v>
          </cell>
          <cell r="I149">
            <v>-60570.15356714317</v>
          </cell>
          <cell r="J149">
            <v>-16024.27591970279</v>
          </cell>
          <cell r="K149">
            <v>-7968.8265143094313</v>
          </cell>
          <cell r="L149">
            <v>24453.698958799439</v>
          </cell>
          <cell r="M149">
            <v>31253.595155232739</v>
          </cell>
          <cell r="N149">
            <v>31000.415960466045</v>
          </cell>
          <cell r="O149">
            <v>49052.970094358243</v>
          </cell>
          <cell r="P149">
            <v>56157.492187985386</v>
          </cell>
          <cell r="Q149">
            <v>23130.452893582253</v>
          </cell>
          <cell r="R149">
            <v>29910.282654210467</v>
          </cell>
          <cell r="S149">
            <v>66692.6601463931</v>
          </cell>
          <cell r="T149">
            <v>72536.593450442408</v>
          </cell>
          <cell r="U149">
            <v>76364.839387617263</v>
          </cell>
          <cell r="V149">
            <v>81939.735863775975</v>
          </cell>
          <cell r="W149">
            <v>90066.690845043457</v>
          </cell>
          <cell r="X149">
            <v>99420.822385316176</v>
          </cell>
          <cell r="Y149">
            <v>75854.078402079103</v>
          </cell>
          <cell r="Z149">
            <v>104430.79651345262</v>
          </cell>
          <cell r="AA149">
            <v>115897.78322533894</v>
          </cell>
        </row>
        <row r="150">
          <cell r="B150" t="str">
            <v>Perda de Receita - Parcelamento do Reajuste Tarifário de Julho de 2003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799.098158792664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562.64996557147754</v>
          </cell>
          <cell r="G152">
            <v>0.21296315596990562</v>
          </cell>
          <cell r="H152">
            <v>-55467.026100546813</v>
          </cell>
          <cell r="I152">
            <v>-58486.250509087418</v>
          </cell>
          <cell r="J152">
            <v>-14001.236301379788</v>
          </cell>
          <cell r="K152">
            <v>-5917.0385956415557</v>
          </cell>
          <cell r="L152">
            <v>27035.8482549498</v>
          </cell>
          <cell r="M152">
            <v>32271.058273679868</v>
          </cell>
          <cell r="N152">
            <v>33894.040008648139</v>
          </cell>
          <cell r="O152">
            <v>50832.46751669723</v>
          </cell>
          <cell r="P152">
            <v>57981.821582342178</v>
          </cell>
          <cell r="Q152">
            <v>25002.751737808605</v>
          </cell>
          <cell r="R152">
            <v>31834.672655489092</v>
          </cell>
          <cell r="S152">
            <v>68671.546088620467</v>
          </cell>
          <cell r="T152">
            <v>74573.848792032863</v>
          </cell>
          <cell r="U152">
            <v>78463.516217114549</v>
          </cell>
          <cell r="V152">
            <v>84062.017591921744</v>
          </cell>
          <cell r="W152">
            <v>92214.689488707387</v>
          </cell>
          <cell r="X152">
            <v>101596.24123737995</v>
          </cell>
          <cell r="Y152">
            <v>78058.178958428529</v>
          </cell>
          <cell r="Z152">
            <v>106665.7970964089</v>
          </cell>
          <cell r="AA152">
            <v>118165.4659311917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125.28132084791665</v>
          </cell>
          <cell r="I154">
            <v>-560.10911799290091</v>
          </cell>
          <cell r="J154">
            <v>-667.05378633465943</v>
          </cell>
          <cell r="K154">
            <v>-644.72625716388598</v>
          </cell>
          <cell r="L154">
            <v>-640.26520483239665</v>
          </cell>
          <cell r="M154">
            <v>-1229.5349253983645</v>
          </cell>
          <cell r="N154">
            <v>-752.63350129534672</v>
          </cell>
          <cell r="O154">
            <v>-810.80156809149969</v>
          </cell>
          <cell r="P154">
            <v>-884.24850328839671</v>
          </cell>
          <cell r="Q154">
            <v>-966.570247962748</v>
          </cell>
          <cell r="R154">
            <v>-994.65326202277993</v>
          </cell>
          <cell r="S154">
            <v>-1033.0087115229862</v>
          </cell>
          <cell r="T154">
            <v>-1126.4646920250411</v>
          </cell>
          <cell r="U154">
            <v>-1224.0991988479725</v>
          </cell>
          <cell r="V154">
            <v>-1351.2055080062701</v>
          </cell>
          <cell r="W154">
            <v>-1477.0635825810498</v>
          </cell>
          <cell r="X154">
            <v>-1604.4696502822653</v>
          </cell>
          <cell r="Y154">
            <v>-1733.8818770536905</v>
          </cell>
          <cell r="Z154">
            <v>-1834.4238113288184</v>
          </cell>
          <cell r="AA154">
            <v>-1956.2677273626969</v>
          </cell>
        </row>
        <row r="155">
          <cell r="B155" t="str">
            <v>Somatoria com Projeto Original</v>
          </cell>
          <cell r="F155">
            <v>-3172.0966653015266</v>
          </cell>
          <cell r="G155">
            <v>0.20922654010764014</v>
          </cell>
          <cell r="H155">
            <v>-55592.307421394733</v>
          </cell>
          <cell r="I155">
            <v>-59046.359627080317</v>
          </cell>
          <cell r="J155">
            <v>-14668.290087714448</v>
          </cell>
          <cell r="K155">
            <v>-6561.7648528054415</v>
          </cell>
          <cell r="L155">
            <v>26395.583050117402</v>
          </cell>
          <cell r="M155">
            <v>32840.621507074167</v>
          </cell>
          <cell r="N155">
            <v>33141.406507352789</v>
          </cell>
          <cell r="O155">
            <v>50021.665948605732</v>
          </cell>
          <cell r="P155">
            <v>57097.573079053778</v>
          </cell>
          <cell r="Q155">
            <v>24036.181489845858</v>
          </cell>
          <cell r="R155">
            <v>30840.019393466311</v>
          </cell>
          <cell r="S155">
            <v>67638.537377097484</v>
          </cell>
          <cell r="T155">
            <v>73447.384100007825</v>
          </cell>
          <cell r="U155">
            <v>77239.417018266584</v>
          </cell>
          <cell r="V155">
            <v>82710.812083915473</v>
          </cell>
          <cell r="W155">
            <v>90737.625906126341</v>
          </cell>
          <cell r="X155">
            <v>99991.771587097683</v>
          </cell>
          <cell r="Y155">
            <v>76324.29708137484</v>
          </cell>
          <cell r="Z155">
            <v>104831.37328508009</v>
          </cell>
          <cell r="AA155">
            <v>116209.19820382909</v>
          </cell>
        </row>
        <row r="156">
          <cell r="B156" t="str">
            <v>Majoração do PIS</v>
          </cell>
        </row>
        <row r="157">
          <cell r="B157" t="str">
            <v>Fluxo de Caixa do Fator</v>
          </cell>
          <cell r="H157">
            <v>0</v>
          </cell>
          <cell r="I157">
            <v>-0.67501363321185859</v>
          </cell>
          <cell r="J157">
            <v>-16.102361386509592</v>
          </cell>
          <cell r="K157">
            <v>-6.8449237103837</v>
          </cell>
          <cell r="L157">
            <v>-107.50910573449309</v>
          </cell>
          <cell r="M157">
            <v>-195.26502660521874</v>
          </cell>
          <cell r="N157">
            <v>-14.348535085218465</v>
          </cell>
          <cell r="O157">
            <v>-19.718878331173414</v>
          </cell>
          <cell r="P157">
            <v>-31.111479116224128</v>
          </cell>
          <cell r="Q157">
            <v>-44.427050680340997</v>
          </cell>
          <cell r="R157">
            <v>-45.993316333571755</v>
          </cell>
          <cell r="S157">
            <v>-49.782208308469166</v>
          </cell>
          <cell r="T157">
            <v>-65.511370777903736</v>
          </cell>
          <cell r="U157">
            <v>-82.145790189951896</v>
          </cell>
          <cell r="V157">
            <v>-105.16559516748742</v>
          </cell>
          <cell r="W157">
            <v>-127.91263882876932</v>
          </cell>
          <cell r="X157">
            <v>-151.00053610110137</v>
          </cell>
          <cell r="Y157">
            <v>-174.52025415998023</v>
          </cell>
          <cell r="Z157">
            <v>-191.78268109637605</v>
          </cell>
          <cell r="AA157">
            <v>-213.66037073186209</v>
          </cell>
        </row>
        <row r="158">
          <cell r="B158" t="str">
            <v>Somatoria com Projeto Original</v>
          </cell>
          <cell r="F158">
            <v>-187.01112667205356</v>
          </cell>
          <cell r="G158">
            <v>0.21350091488485656</v>
          </cell>
          <cell r="H158">
            <v>-55467.026100546813</v>
          </cell>
          <cell r="I158">
            <v>-58486.92552272063</v>
          </cell>
          <cell r="J158">
            <v>-14017.338662766297</v>
          </cell>
          <cell r="K158">
            <v>-5923.8835193519399</v>
          </cell>
          <cell r="L158">
            <v>26928.339149215306</v>
          </cell>
          <cell r="M158">
            <v>33874.891405867311</v>
          </cell>
          <cell r="N158">
            <v>33879.691473562918</v>
          </cell>
          <cell r="O158">
            <v>50812.748638366058</v>
          </cell>
          <cell r="P158">
            <v>57950.710103225952</v>
          </cell>
          <cell r="Q158">
            <v>24958.324687128264</v>
          </cell>
          <cell r="R158">
            <v>31788.679339155522</v>
          </cell>
          <cell r="S158">
            <v>68621.763880311992</v>
          </cell>
          <cell r="T158">
            <v>74508.337421254953</v>
          </cell>
          <cell r="U158">
            <v>78381.370426924594</v>
          </cell>
          <cell r="V158">
            <v>83956.851996754252</v>
          </cell>
          <cell r="W158">
            <v>92086.776849878617</v>
          </cell>
          <cell r="X158">
            <v>101445.24070127885</v>
          </cell>
          <cell r="Y158">
            <v>77883.658704268542</v>
          </cell>
          <cell r="Z158">
            <v>106474.01441531253</v>
          </cell>
          <cell r="AA158">
            <v>117951.80556045992</v>
          </cell>
        </row>
        <row r="159">
          <cell r="B159" t="str">
            <v>Alteração do ISSQN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2059.2284796291688</v>
          </cell>
          <cell r="O160">
            <v>-2159.3740812274827</v>
          </cell>
          <cell r="P160">
            <v>-2221.9711836405486</v>
          </cell>
          <cell r="Q160">
            <v>-2284.5669652373681</v>
          </cell>
          <cell r="R160">
            <v>-2347.129252218886</v>
          </cell>
          <cell r="S160">
            <v>-2409.7340195286188</v>
          </cell>
          <cell r="T160">
            <v>-2472.3135576118425</v>
          </cell>
          <cell r="U160">
            <v>-2534.8943477599692</v>
          </cell>
          <cell r="V160">
            <v>-2597.4775140074471</v>
          </cell>
          <cell r="W160">
            <v>-2660.0926716524987</v>
          </cell>
          <cell r="X160">
            <v>-2722.6322971392392</v>
          </cell>
          <cell r="Y160">
            <v>-2785.211342792114</v>
          </cell>
          <cell r="Z160">
            <v>-2847.8189264981711</v>
          </cell>
          <cell r="AA160">
            <v>-2910.4288181084617</v>
          </cell>
        </row>
        <row r="161">
          <cell r="B161" t="str">
            <v>Somatoria com Projeto Original</v>
          </cell>
          <cell r="F161">
            <v>-3169.02260989263</v>
          </cell>
          <cell r="G161">
            <v>0.20916542097622126</v>
          </cell>
          <cell r="H161">
            <v>-55467.026100546813</v>
          </cell>
          <cell r="I161">
            <v>-58486.250509087418</v>
          </cell>
          <cell r="J161">
            <v>-14001.236301379788</v>
          </cell>
          <cell r="K161">
            <v>-5917.0385956415557</v>
          </cell>
          <cell r="L161">
            <v>27035.8482549498</v>
          </cell>
          <cell r="M161">
            <v>34070.156432472533</v>
          </cell>
          <cell r="N161">
            <v>31834.811529018971</v>
          </cell>
          <cell r="O161">
            <v>48673.093435469746</v>
          </cell>
          <cell r="P161">
            <v>55759.85039870163</v>
          </cell>
          <cell r="Q161">
            <v>22718.184772571236</v>
          </cell>
          <cell r="R161">
            <v>29487.543403270207</v>
          </cell>
          <cell r="S161">
            <v>66261.812069091844</v>
          </cell>
          <cell r="T161">
            <v>72101.535234421026</v>
          </cell>
          <cell r="U161">
            <v>75928.621869354582</v>
          </cell>
          <cell r="V161">
            <v>81464.540077914295</v>
          </cell>
          <cell r="W161">
            <v>89554.596817054888</v>
          </cell>
          <cell r="X161">
            <v>98873.608940240709</v>
          </cell>
          <cell r="Y161">
            <v>75272.967615636415</v>
          </cell>
          <cell r="Z161">
            <v>103817.97816991073</v>
          </cell>
          <cell r="AA161">
            <v>115255.03711308332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021.1100000000006</v>
          </cell>
          <cell r="N163">
            <v>4602.1909785714288</v>
          </cell>
          <cell r="O163">
            <v>-4510.5748521978021</v>
          </cell>
          <cell r="P163">
            <v>-1908.6354271978023</v>
          </cell>
          <cell r="Q163">
            <v>-484.41702719780227</v>
          </cell>
          <cell r="R163">
            <v>-143.58758719780224</v>
          </cell>
          <cell r="S163">
            <v>-136.40092053113557</v>
          </cell>
          <cell r="T163">
            <v>67.684079468864439</v>
          </cell>
          <cell r="U163">
            <v>67.684079468864439</v>
          </cell>
          <cell r="V163">
            <v>67.684079468864439</v>
          </cell>
          <cell r="W163">
            <v>67.684079468864439</v>
          </cell>
          <cell r="X163">
            <v>67.684079468864439</v>
          </cell>
          <cell r="Y163">
            <v>-128.31592053113556</v>
          </cell>
          <cell r="Z163">
            <v>-95.975920531135557</v>
          </cell>
          <cell r="AA163">
            <v>33.384079468864456</v>
          </cell>
        </row>
        <row r="164">
          <cell r="B164" t="str">
            <v>Somatoria com Projeto Original</v>
          </cell>
          <cell r="F164">
            <v>127.1995200178546</v>
          </cell>
          <cell r="G164">
            <v>0.21395204411495194</v>
          </cell>
          <cell r="H164">
            <v>-55467.026100546813</v>
          </cell>
          <cell r="I164">
            <v>-58486.250509087418</v>
          </cell>
          <cell r="J164">
            <v>-14001.236301379788</v>
          </cell>
          <cell r="K164">
            <v>-5917.0385956415557</v>
          </cell>
          <cell r="L164">
            <v>27035.8482549498</v>
          </cell>
          <cell r="M164">
            <v>35091.266432472534</v>
          </cell>
          <cell r="N164">
            <v>38496.230987219569</v>
          </cell>
          <cell r="O164">
            <v>46321.892664499428</v>
          </cell>
          <cell r="P164">
            <v>56073.186155144373</v>
          </cell>
          <cell r="Q164">
            <v>24518.334710610801</v>
          </cell>
          <cell r="R164">
            <v>31691.08506829129</v>
          </cell>
          <cell r="S164">
            <v>68535.145168089337</v>
          </cell>
          <cell r="T164">
            <v>74641.532871501724</v>
          </cell>
          <cell r="U164">
            <v>78531.200296583411</v>
          </cell>
          <cell r="V164">
            <v>84129.701671390605</v>
          </cell>
          <cell r="W164">
            <v>92282.373568176248</v>
          </cell>
          <cell r="X164">
            <v>101663.92531684881</v>
          </cell>
          <cell r="Y164">
            <v>77929.86303789739</v>
          </cell>
          <cell r="Z164">
            <v>106569.82117587776</v>
          </cell>
          <cell r="AA164">
            <v>118198.85001066064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203.15</v>
          </cell>
          <cell r="O166">
            <v>8170.1868846153857</v>
          </cell>
          <cell r="P166">
            <v>-8201.3514403846148</v>
          </cell>
          <cell r="Q166">
            <v>40.167659615384743</v>
          </cell>
          <cell r="R166">
            <v>19.414689615384592</v>
          </cell>
          <cell r="S166">
            <v>19.414689615384592</v>
          </cell>
          <cell r="T166">
            <v>19.414689615384592</v>
          </cell>
          <cell r="U166">
            <v>19.414689615384592</v>
          </cell>
          <cell r="V166">
            <v>19.414689615384592</v>
          </cell>
          <cell r="W166">
            <v>19.414689615384592</v>
          </cell>
          <cell r="X166">
            <v>19.414689615384592</v>
          </cell>
          <cell r="Y166">
            <v>19.414689615384592</v>
          </cell>
          <cell r="Z166">
            <v>19.414689615384592</v>
          </cell>
          <cell r="AA166">
            <v>19.414689615384592</v>
          </cell>
        </row>
        <row r="167">
          <cell r="B167" t="str">
            <v>Somatoria com Projeto Original</v>
          </cell>
          <cell r="F167">
            <v>264.65299830189173</v>
          </cell>
          <cell r="G167">
            <v>0.21414919614264244</v>
          </cell>
          <cell r="H167">
            <v>-55467.026100546813</v>
          </cell>
          <cell r="I167">
            <v>-58486.250509087418</v>
          </cell>
          <cell r="J167">
            <v>-14001.236301379788</v>
          </cell>
          <cell r="K167">
            <v>-5917.0385956415557</v>
          </cell>
          <cell r="L167">
            <v>27035.8482549498</v>
          </cell>
          <cell r="M167">
            <v>34070.156432472533</v>
          </cell>
          <cell r="N167">
            <v>33690.890008648137</v>
          </cell>
          <cell r="O167">
            <v>59002.654401312619</v>
          </cell>
          <cell r="P167">
            <v>49780.470141957565</v>
          </cell>
          <cell r="Q167">
            <v>25042.91939742399</v>
          </cell>
          <cell r="R167">
            <v>31854.087345104475</v>
          </cell>
          <cell r="S167">
            <v>68690.960778235851</v>
          </cell>
          <cell r="T167">
            <v>74593.263481648246</v>
          </cell>
          <cell r="U167">
            <v>78482.930906729933</v>
          </cell>
          <cell r="V167">
            <v>84081.432281537127</v>
          </cell>
          <cell r="W167">
            <v>92234.10417832277</v>
          </cell>
          <cell r="X167">
            <v>101615.65592699533</v>
          </cell>
          <cell r="Y167">
            <v>78077.593648043912</v>
          </cell>
          <cell r="Z167">
            <v>106685.21178602429</v>
          </cell>
          <cell r="AA167">
            <v>118184.88062080716</v>
          </cell>
        </row>
        <row r="168">
          <cell r="B168" t="str">
            <v>6ª Adequação -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38.29</v>
          </cell>
          <cell r="N169">
            <v>585.39030714285855</v>
          </cell>
          <cell r="O169">
            <v>4175.6576532967028</v>
          </cell>
          <cell r="P169">
            <v>4800.0165032967052</v>
          </cell>
          <cell r="Q169">
            <v>-10459.569996703298</v>
          </cell>
          <cell r="R169">
            <v>54.33499329670326</v>
          </cell>
          <cell r="S169">
            <v>54.33499329670326</v>
          </cell>
          <cell r="T169">
            <v>54.33499329670326</v>
          </cell>
          <cell r="U169">
            <v>54.33499329670326</v>
          </cell>
          <cell r="V169">
            <v>54.33499329670326</v>
          </cell>
          <cell r="W169">
            <v>54.33499329670326</v>
          </cell>
          <cell r="X169">
            <v>54.33499329670326</v>
          </cell>
          <cell r="Y169">
            <v>54.33499329670326</v>
          </cell>
          <cell r="Z169">
            <v>54.33499329670326</v>
          </cell>
          <cell r="AA169">
            <v>54.33499329670326</v>
          </cell>
        </row>
        <row r="170">
          <cell r="B170" t="str">
            <v>Somatoria com Projeto Original</v>
          </cell>
          <cell r="F170">
            <v>444.19799278732711</v>
          </cell>
          <cell r="G170">
            <v>0.2144076656800544</v>
          </cell>
          <cell r="H170">
            <v>-55467.026100546813</v>
          </cell>
          <cell r="I170">
            <v>-58486.250509087418</v>
          </cell>
          <cell r="J170">
            <v>-14001.236301379788</v>
          </cell>
          <cell r="K170">
            <v>-5917.0385956415557</v>
          </cell>
          <cell r="L170">
            <v>27035.8482549498</v>
          </cell>
          <cell r="M170">
            <v>34208.446432472534</v>
          </cell>
          <cell r="N170">
            <v>34479.430315790996</v>
          </cell>
          <cell r="O170">
            <v>55008.125169993931</v>
          </cell>
          <cell r="P170">
            <v>62781.838085638883</v>
          </cell>
          <cell r="Q170">
            <v>14543.181741105307</v>
          </cell>
          <cell r="R170">
            <v>31889.007648785795</v>
          </cell>
          <cell r="S170">
            <v>68725.881081917178</v>
          </cell>
          <cell r="T170">
            <v>74628.183785329573</v>
          </cell>
          <cell r="U170">
            <v>78517.85121041126</v>
          </cell>
          <cell r="V170">
            <v>84116.352585218454</v>
          </cell>
          <cell r="W170">
            <v>92269.024482004097</v>
          </cell>
          <cell r="X170">
            <v>101650.57623067666</v>
          </cell>
          <cell r="Y170">
            <v>78112.513951725239</v>
          </cell>
          <cell r="Z170">
            <v>106720.13208970561</v>
          </cell>
          <cell r="AA170">
            <v>118219.80092448849</v>
          </cell>
        </row>
        <row r="171">
          <cell r="B171" t="str">
            <v/>
          </cell>
        </row>
        <row r="172">
          <cell r="B172" t="str">
            <v/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/>
          </cell>
          <cell r="F173">
            <v>6.7812953345933189E-11</v>
          </cell>
          <cell r="G173">
            <v>0.21376914659013574</v>
          </cell>
          <cell r="H173">
            <v>-55467.026100546813</v>
          </cell>
          <cell r="I173">
            <v>-58486.250509087418</v>
          </cell>
          <cell r="J173">
            <v>-14001.236301379788</v>
          </cell>
          <cell r="K173">
            <v>-5917.0385956415557</v>
          </cell>
          <cell r="L173">
            <v>27035.8482549498</v>
          </cell>
          <cell r="M173">
            <v>34070.156432472533</v>
          </cell>
          <cell r="N173">
            <v>33894.040008648139</v>
          </cell>
          <cell r="O173">
            <v>50832.46751669723</v>
          </cell>
          <cell r="P173">
            <v>57981.821582342178</v>
          </cell>
          <cell r="Q173">
            <v>25002.751737808605</v>
          </cell>
          <cell r="R173">
            <v>31834.672655489092</v>
          </cell>
          <cell r="S173">
            <v>68671.546088620467</v>
          </cell>
          <cell r="T173">
            <v>74573.848792032863</v>
          </cell>
          <cell r="U173">
            <v>78463.516217114549</v>
          </cell>
          <cell r="V173">
            <v>84062.017591921744</v>
          </cell>
          <cell r="W173">
            <v>92214.689488707387</v>
          </cell>
          <cell r="X173">
            <v>101596.24123737995</v>
          </cell>
          <cell r="Y173">
            <v>78058.178958428529</v>
          </cell>
          <cell r="Z173">
            <v>106665.7970964089</v>
          </cell>
          <cell r="AA173">
            <v>118165.46593119178</v>
          </cell>
        </row>
        <row r="174">
          <cell r="B174" t="str">
            <v/>
          </cell>
        </row>
        <row r="175">
          <cell r="B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/>
          </cell>
          <cell r="F176">
            <v>6.7812953345933189E-11</v>
          </cell>
          <cell r="G176">
            <v>0.21376914659013574</v>
          </cell>
          <cell r="H176">
            <v>-55467.026100546813</v>
          </cell>
          <cell r="I176">
            <v>-58486.250509087418</v>
          </cell>
          <cell r="J176">
            <v>-14001.236301379788</v>
          </cell>
          <cell r="K176">
            <v>-5917.0385956415557</v>
          </cell>
          <cell r="L176">
            <v>27035.8482549498</v>
          </cell>
          <cell r="M176">
            <v>34070.156432472533</v>
          </cell>
          <cell r="N176">
            <v>33894.040008648139</v>
          </cell>
          <cell r="O176">
            <v>50832.46751669723</v>
          </cell>
          <cell r="P176">
            <v>57981.821582342178</v>
          </cell>
          <cell r="Q176">
            <v>25002.751737808605</v>
          </cell>
          <cell r="R176">
            <v>31834.672655489092</v>
          </cell>
          <cell r="S176">
            <v>68671.546088620467</v>
          </cell>
          <cell r="T176">
            <v>74573.848792032863</v>
          </cell>
          <cell r="U176">
            <v>78463.516217114549</v>
          </cell>
          <cell r="V176">
            <v>84062.017591921744</v>
          </cell>
          <cell r="W176">
            <v>92214.689488707387</v>
          </cell>
          <cell r="X176">
            <v>101596.24123737995</v>
          </cell>
          <cell r="Y176">
            <v>78058.178958428529</v>
          </cell>
          <cell r="Z176">
            <v>106665.7970964089</v>
          </cell>
          <cell r="AA176">
            <v>118165.46593119178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6.7812953345933189E-11</v>
          </cell>
          <cell r="G179">
            <v>0.21376914659013574</v>
          </cell>
          <cell r="H179">
            <v>-55467.026100546813</v>
          </cell>
          <cell r="I179">
            <v>-58486.250509087418</v>
          </cell>
          <cell r="J179">
            <v>-14001.236301379788</v>
          </cell>
          <cell r="K179">
            <v>-5917.0385956415557</v>
          </cell>
          <cell r="L179">
            <v>27035.8482549498</v>
          </cell>
          <cell r="M179">
            <v>34070.156432472533</v>
          </cell>
          <cell r="N179">
            <v>33894.040008648139</v>
          </cell>
          <cell r="O179">
            <v>50832.46751669723</v>
          </cell>
          <cell r="P179">
            <v>57981.821582342178</v>
          </cell>
          <cell r="Q179">
            <v>25002.751737808605</v>
          </cell>
          <cell r="R179">
            <v>31834.672655489092</v>
          </cell>
          <cell r="S179">
            <v>68671.546088620467</v>
          </cell>
          <cell r="T179">
            <v>74573.848792032863</v>
          </cell>
          <cell r="U179">
            <v>78463.516217114549</v>
          </cell>
          <cell r="V179">
            <v>84062.017591921744</v>
          </cell>
          <cell r="W179">
            <v>92214.689488707387</v>
          </cell>
          <cell r="X179">
            <v>101596.24123737995</v>
          </cell>
          <cell r="Y179">
            <v>78058.178958428529</v>
          </cell>
          <cell r="Z179">
            <v>106665.7970964089</v>
          </cell>
          <cell r="AA179">
            <v>118165.46593119178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6.7812953345933189E-11</v>
          </cell>
          <cell r="G182">
            <v>0.21376914659013574</v>
          </cell>
          <cell r="H182">
            <v>-55467.026100546813</v>
          </cell>
          <cell r="I182">
            <v>-58486.250509087418</v>
          </cell>
          <cell r="J182">
            <v>-14001.236301379788</v>
          </cell>
          <cell r="K182">
            <v>-5917.0385956415557</v>
          </cell>
          <cell r="L182">
            <v>27035.8482549498</v>
          </cell>
          <cell r="M182">
            <v>34070.156432472533</v>
          </cell>
          <cell r="N182">
            <v>33894.040008648139</v>
          </cell>
          <cell r="O182">
            <v>50832.46751669723</v>
          </cell>
          <cell r="P182">
            <v>57981.821582342178</v>
          </cell>
          <cell r="Q182">
            <v>25002.751737808605</v>
          </cell>
          <cell r="R182">
            <v>31834.672655489092</v>
          </cell>
          <cell r="S182">
            <v>68671.546088620467</v>
          </cell>
          <cell r="T182">
            <v>74573.848792032863</v>
          </cell>
          <cell r="U182">
            <v>78463.516217114549</v>
          </cell>
          <cell r="V182">
            <v>84062.017591921744</v>
          </cell>
          <cell r="W182">
            <v>92214.689488707387</v>
          </cell>
          <cell r="X182">
            <v>101596.24123737995</v>
          </cell>
          <cell r="Y182">
            <v>78058.178958428529</v>
          </cell>
          <cell r="Z182">
            <v>106665.7970964089</v>
          </cell>
          <cell r="AA182">
            <v>118165.4659311917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8343.448889847594</v>
          </cell>
          <cell r="I184">
            <v>32706.786001851888</v>
          </cell>
          <cell r="J184">
            <v>1717.7929206614936</v>
          </cell>
          <cell r="K184">
            <v>738.07567309984756</v>
          </cell>
          <cell r="L184">
            <v>-32892.805240216294</v>
          </cell>
          <cell r="M184">
            <v>-16830.801037365345</v>
          </cell>
          <cell r="N184">
            <v>-17885.357949742145</v>
          </cell>
          <cell r="O184">
            <v>-32991.575415441912</v>
          </cell>
          <cell r="P184">
            <v>-42690.265189560101</v>
          </cell>
          <cell r="Q184">
            <v>-19388.418142136779</v>
          </cell>
          <cell r="R184">
            <v>-3381.199810647835</v>
          </cell>
          <cell r="S184">
            <v>-39748.079820926338</v>
          </cell>
          <cell r="T184">
            <v>-12320.173441117444</v>
          </cell>
          <cell r="U184">
            <v>-11468.308444464585</v>
          </cell>
          <cell r="V184">
            <v>-17322.012872203613</v>
          </cell>
          <cell r="W184">
            <v>-15983.522222959027</v>
          </cell>
          <cell r="X184">
            <v>-20587.592400504538</v>
          </cell>
          <cell r="Y184">
            <v>-6458.5827038959833</v>
          </cell>
          <cell r="Z184">
            <v>-28314.416803789383</v>
          </cell>
          <cell r="AA184">
            <v>-33030.785352298517</v>
          </cell>
        </row>
        <row r="185">
          <cell r="B185" t="str">
            <v>Somatoria com Projeto Original</v>
          </cell>
          <cell r="F185">
            <v>-2840.5619306559402</v>
          </cell>
          <cell r="G185">
            <v>0.20714524689834499</v>
          </cell>
          <cell r="H185">
            <v>-27123.577210699219</v>
          </cell>
          <cell r="I185">
            <v>-25779.464507235531</v>
          </cell>
          <cell r="J185">
            <v>-12283.443380718294</v>
          </cell>
          <cell r="K185">
            <v>-5178.9629225417084</v>
          </cell>
          <cell r="L185">
            <v>-5856.9569852664936</v>
          </cell>
          <cell r="M185">
            <v>17239.355395107188</v>
          </cell>
          <cell r="N185">
            <v>16008.682058905993</v>
          </cell>
          <cell r="O185">
            <v>17840.892101255318</v>
          </cell>
          <cell r="P185">
            <v>15291.556392782077</v>
          </cell>
          <cell r="Q185">
            <v>5614.3335956718256</v>
          </cell>
          <cell r="R185">
            <v>28453.472844841257</v>
          </cell>
          <cell r="S185">
            <v>28923.46626769413</v>
          </cell>
          <cell r="T185">
            <v>62253.675350915422</v>
          </cell>
          <cell r="U185">
            <v>66995.20777264997</v>
          </cell>
          <cell r="V185">
            <v>66740.004719718127</v>
          </cell>
          <cell r="W185">
            <v>76231.167265748358</v>
          </cell>
          <cell r="X185">
            <v>81008.648836875407</v>
          </cell>
          <cell r="Y185">
            <v>71599.596254532546</v>
          </cell>
          <cell r="Z185">
            <v>78351.38029261952</v>
          </cell>
          <cell r="AA185">
            <v>85134.680578893254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4876.126350046019</v>
          </cell>
          <cell r="H191">
            <v>83131.398650444127</v>
          </cell>
          <cell r="I191">
            <v>88473.361750120122</v>
          </cell>
          <cell r="J191">
            <v>91519.748175169181</v>
          </cell>
          <cell r="K191">
            <v>94567.681797462472</v>
          </cell>
          <cell r="L191">
            <v>96297.214571704681</v>
          </cell>
          <cell r="M191">
            <v>102450.2837416524</v>
          </cell>
          <cell r="N191">
            <v>107431.1593797255</v>
          </cell>
          <cell r="O191">
            <v>110542.86018178673</v>
          </cell>
          <cell r="P191">
            <v>113657.82687190398</v>
          </cell>
          <cell r="Q191">
            <v>116768.53916405304</v>
          </cell>
          <cell r="R191">
            <v>119884.65160314148</v>
          </cell>
          <cell r="S191">
            <v>122990.97095848343</v>
          </cell>
          <cell r="T191">
            <v>126113.65930490641</v>
          </cell>
          <cell r="U191">
            <v>129223.19926550398</v>
          </cell>
          <cell r="V191">
            <v>132338.41643784315</v>
          </cell>
          <cell r="W191">
            <v>135456.04164126591</v>
          </cell>
          <cell r="X191">
            <v>138569.36669713215</v>
          </cell>
          <cell r="Y191">
            <v>141680.01610662541</v>
          </cell>
          <cell r="Z191">
            <v>144796.91093723694</v>
          </cell>
          <cell r="AA191">
            <v>2240769.4335862077</v>
          </cell>
        </row>
        <row r="192">
          <cell r="B192" t="str">
            <v>1.1 - Operacionais    (1.1.1 + 1.1.2)</v>
          </cell>
          <cell r="G192">
            <v>44876.126350046019</v>
          </cell>
          <cell r="H192">
            <v>83131.398650444127</v>
          </cell>
          <cell r="I192">
            <v>88473.361750120122</v>
          </cell>
          <cell r="J192">
            <v>91519.748175169181</v>
          </cell>
          <cell r="K192">
            <v>94567.681797462472</v>
          </cell>
          <cell r="L192">
            <v>96297.214571704681</v>
          </cell>
          <cell r="M192">
            <v>102450.2837416524</v>
          </cell>
          <cell r="N192">
            <v>107431.1593797255</v>
          </cell>
          <cell r="O192">
            <v>110542.86018178673</v>
          </cell>
          <cell r="P192">
            <v>113657.82687190398</v>
          </cell>
          <cell r="Q192">
            <v>116768.53916405304</v>
          </cell>
          <cell r="R192">
            <v>119884.65160314148</v>
          </cell>
          <cell r="S192">
            <v>122990.97095848343</v>
          </cell>
          <cell r="T192">
            <v>126113.65930490641</v>
          </cell>
          <cell r="U192">
            <v>129223.19926550398</v>
          </cell>
          <cell r="V192">
            <v>132338.41643784315</v>
          </cell>
          <cell r="W192">
            <v>135456.04164126591</v>
          </cell>
          <cell r="X192">
            <v>138569.36669713215</v>
          </cell>
          <cell r="Y192">
            <v>141680.01610662541</v>
          </cell>
          <cell r="Z192">
            <v>144796.91093723694</v>
          </cell>
          <cell r="AA192">
            <v>2240769.4335862077</v>
          </cell>
        </row>
        <row r="193">
          <cell r="B193" t="str">
            <v>1.1.1 - Receitas de  Pedágios    (Transp. Qd.2.1.1.2)</v>
          </cell>
          <cell r="G193">
            <v>44652.711049999998</v>
          </cell>
          <cell r="H193">
            <v>82701.048649999997</v>
          </cell>
          <cell r="I193">
            <v>88017.844600000011</v>
          </cell>
          <cell r="J193">
            <v>91048.122325000018</v>
          </cell>
          <cell r="K193">
            <v>94077.015697499999</v>
          </cell>
          <cell r="L193">
            <v>95780.177321704687</v>
          </cell>
          <cell r="M193">
            <v>101917.52809100341</v>
          </cell>
          <cell r="N193">
            <v>106882.63132972551</v>
          </cell>
          <cell r="O193">
            <v>109977.59503186807</v>
          </cell>
          <cell r="P193">
            <v>113076.8080217596</v>
          </cell>
          <cell r="Q193">
            <v>116172.75961287991</v>
          </cell>
          <cell r="R193">
            <v>119272.16465316506</v>
          </cell>
          <cell r="S193">
            <v>122362.72950805182</v>
          </cell>
          <cell r="T193">
            <v>125469.70165472479</v>
          </cell>
          <cell r="U193">
            <v>128563.47201529586</v>
          </cell>
          <cell r="V193">
            <v>131661.94898768651</v>
          </cell>
          <cell r="W193">
            <v>134764.84314125564</v>
          </cell>
          <cell r="X193">
            <v>137862.4284971201</v>
          </cell>
          <cell r="Y193">
            <v>140957.33865662542</v>
          </cell>
          <cell r="Z193">
            <v>144057.48863723694</v>
          </cell>
          <cell r="AA193">
            <v>2229276.3574826038</v>
          </cell>
        </row>
        <row r="194">
          <cell r="B194" t="str">
            <v>1.1.2 - Outras Receitas Operacionais    (calculado 2.1.2.)</v>
          </cell>
          <cell r="G194">
            <v>223.41530004602367</v>
          </cell>
          <cell r="H194">
            <v>430.35000044412857</v>
          </cell>
          <cell r="I194">
            <v>455.51715012011624</v>
          </cell>
          <cell r="J194">
            <v>471.62585016916347</v>
          </cell>
          <cell r="K194">
            <v>490.66609996247593</v>
          </cell>
          <cell r="L194">
            <v>517.03724999999997</v>
          </cell>
          <cell r="M194">
            <v>532.75565064899286</v>
          </cell>
          <cell r="N194">
            <v>548.52805000000001</v>
          </cell>
          <cell r="O194">
            <v>565.26514991865963</v>
          </cell>
          <cell r="P194">
            <v>581.01885014437198</v>
          </cell>
          <cell r="Q194">
            <v>595.77955117313115</v>
          </cell>
          <cell r="R194">
            <v>612.48694997641076</v>
          </cell>
          <cell r="S194">
            <v>628.24145043161604</v>
          </cell>
          <cell r="T194">
            <v>643.95765018162285</v>
          </cell>
          <cell r="U194">
            <v>659.72725020812402</v>
          </cell>
          <cell r="V194">
            <v>676.46745015663453</v>
          </cell>
          <cell r="W194">
            <v>691.198500010271</v>
          </cell>
          <cell r="X194">
            <v>706.93820001204915</v>
          </cell>
          <cell r="Y194">
            <v>722.67744999999991</v>
          </cell>
          <cell r="Z194">
            <v>739.42230000000006</v>
          </cell>
          <cell r="AA194">
            <v>11493.076103603789</v>
          </cell>
        </row>
        <row r="195">
          <cell r="B195" t="str">
            <v>2 -  DEDUÇÕES DA RECEITA    (2.1)</v>
          </cell>
          <cell r="G195">
            <v>2068.2884213188067</v>
          </cell>
          <cell r="H195">
            <v>4768.1247784786565</v>
          </cell>
          <cell r="I195">
            <v>6050.860862755465</v>
          </cell>
          <cell r="J195">
            <v>6176.1185899577085</v>
          </cell>
          <cell r="K195">
            <v>6501.0397641296022</v>
          </cell>
          <cell r="L195">
            <v>7643.3200701269307</v>
          </cell>
          <cell r="M195">
            <v>10053.697844747634</v>
          </cell>
          <cell r="N195">
            <v>10560.355056903738</v>
          </cell>
          <cell r="O195">
            <v>10957.380828371246</v>
          </cell>
          <cell r="P195">
            <v>11371.533082200935</v>
          </cell>
          <cell r="Q195">
            <v>11684.761907807926</v>
          </cell>
          <cell r="R195">
            <v>12018.35008963574</v>
          </cell>
          <cell r="S195">
            <v>12450.738635263191</v>
          </cell>
          <cell r="T195">
            <v>12892.640943943661</v>
          </cell>
          <cell r="U195">
            <v>13385.801589996987</v>
          </cell>
          <cell r="V195">
            <v>13877.631831616896</v>
          </cell>
          <cell r="W195">
            <v>14372.094486352606</v>
          </cell>
          <cell r="X195">
            <v>14870.054796201397</v>
          </cell>
          <cell r="Y195">
            <v>15315.411053321317</v>
          </cell>
          <cell r="Z195">
            <v>15800.4181215711</v>
          </cell>
          <cell r="AA195">
            <v>212818.62275470159</v>
          </cell>
        </row>
        <row r="196">
          <cell r="B196" t="str">
            <v>2.1 - Tributos sobre Faturamento    (2.1.1+ .... + 2.1.4)</v>
          </cell>
          <cell r="G196">
            <v>2068.2884213188067</v>
          </cell>
          <cell r="H196">
            <v>4768.1247784786565</v>
          </cell>
          <cell r="I196">
            <v>6050.860862755465</v>
          </cell>
          <cell r="J196">
            <v>6176.1185899577085</v>
          </cell>
          <cell r="K196">
            <v>6501.0397641296022</v>
          </cell>
          <cell r="L196">
            <v>7643.3200701269307</v>
          </cell>
          <cell r="M196">
            <v>10053.697844747634</v>
          </cell>
          <cell r="N196">
            <v>10560.355056903738</v>
          </cell>
          <cell r="O196">
            <v>10957.380828371246</v>
          </cell>
          <cell r="P196">
            <v>11371.533082200935</v>
          </cell>
          <cell r="Q196">
            <v>11684.761907807926</v>
          </cell>
          <cell r="R196">
            <v>12018.35008963574</v>
          </cell>
          <cell r="S196">
            <v>12450.738635263191</v>
          </cell>
          <cell r="T196">
            <v>12892.640943943661</v>
          </cell>
          <cell r="U196">
            <v>13385.801589996987</v>
          </cell>
          <cell r="V196">
            <v>13877.631831616896</v>
          </cell>
          <cell r="W196">
            <v>14372.094486352606</v>
          </cell>
          <cell r="X196">
            <v>14870.054796201397</v>
          </cell>
          <cell r="Y196">
            <v>15315.411053321317</v>
          </cell>
          <cell r="Z196">
            <v>15800.4181215711</v>
          </cell>
          <cell r="AA196">
            <v>212818.62275470159</v>
          </cell>
        </row>
        <row r="197">
          <cell r="B197" t="str">
            <v>2.1.1 - I.S.S    (transp. Qd  1.3.)</v>
          </cell>
          <cell r="G197">
            <v>21.742527000920507</v>
          </cell>
          <cell r="H197">
            <v>1592.0079730088826</v>
          </cell>
          <cell r="I197">
            <v>2590.2472350024022</v>
          </cell>
          <cell r="J197">
            <v>2678.0749635033835</v>
          </cell>
          <cell r="K197">
            <v>2727.5736359492498</v>
          </cell>
          <cell r="L197">
            <v>2811.0442914340942</v>
          </cell>
          <cell r="M197">
            <v>6035.2810175631512</v>
          </cell>
          <cell r="N197">
            <v>6310.1295774862756</v>
          </cell>
          <cell r="O197">
            <v>6493.3521045917769</v>
          </cell>
          <cell r="P197">
            <v>6677.5779780908688</v>
          </cell>
          <cell r="Q197">
            <v>6859.5887716674588</v>
          </cell>
          <cell r="R197">
            <v>7043.5109716577826</v>
          </cell>
          <cell r="S197">
            <v>7226.2996544112248</v>
          </cell>
          <cell r="T197">
            <v>7411.0575857398735</v>
          </cell>
          <cell r="U197">
            <v>7591.9960957689564</v>
          </cell>
          <cell r="V197">
            <v>7773.9358983874572</v>
          </cell>
          <cell r="W197">
            <v>7955.7311270629889</v>
          </cell>
          <cell r="X197">
            <v>8137.4991888562454</v>
          </cell>
          <cell r="Y197">
            <v>8319.2163318312723</v>
          </cell>
          <cell r="Z197">
            <v>8501.9218278618464</v>
          </cell>
          <cell r="AA197">
            <v>114757.78875687612</v>
          </cell>
        </row>
        <row r="198">
          <cell r="B198" t="str">
            <v>2.1.2 - Cofins    (transp. Qd 1.3.)</v>
          </cell>
          <cell r="G198">
            <v>1406.7295730425872</v>
          </cell>
          <cell r="H198">
            <v>2578.9917312072421</v>
          </cell>
          <cell r="I198">
            <v>2837.8499011735357</v>
          </cell>
          <cell r="J198">
            <v>2868.3529592703776</v>
          </cell>
          <cell r="K198">
            <v>2961.1933446543194</v>
          </cell>
          <cell r="L198">
            <v>3877.1710457600111</v>
          </cell>
          <cell r="M198">
            <v>3292.1392588559538</v>
          </cell>
          <cell r="N198">
            <v>3482.3347817609279</v>
          </cell>
          <cell r="O198">
            <v>3657.7510891408042</v>
          </cell>
          <cell r="P198">
            <v>3846.4186985765095</v>
          </cell>
          <cell r="Q198">
            <v>3953.9678907777475</v>
          </cell>
          <cell r="R198">
            <v>4076.697079112063</v>
          </cell>
          <cell r="S198">
            <v>4281.5700042816698</v>
          </cell>
          <cell r="T198">
            <v>4492.6469157219681</v>
          </cell>
          <cell r="U198">
            <v>4748.8886241254077</v>
          </cell>
          <cell r="V198">
            <v>5003.2208400718628</v>
          </cell>
          <cell r="W198">
            <v>5259.8316541421318</v>
          </cell>
          <cell r="X198">
            <v>5519.3507325302407</v>
          </cell>
          <cell r="Y198">
            <v>5735.686309190447</v>
          </cell>
          <cell r="Z198">
            <v>5983.8007968980173</v>
          </cell>
          <cell r="AA198">
            <v>79864.593230293831</v>
          </cell>
        </row>
        <row r="199">
          <cell r="B199" t="str">
            <v>2.1.3 - Pis / Pasep    (transp. Qd 1.3.)</v>
          </cell>
          <cell r="G199">
            <v>396.41632127529914</v>
          </cell>
          <cell r="H199">
            <v>567.4850742625315</v>
          </cell>
          <cell r="I199">
            <v>622.76372657952641</v>
          </cell>
          <cell r="J199">
            <v>629.69066718394834</v>
          </cell>
          <cell r="K199">
            <v>812.27278352603298</v>
          </cell>
          <cell r="L199">
            <v>955.10473293282473</v>
          </cell>
          <cell r="M199">
            <v>726.27756832852924</v>
          </cell>
          <cell r="N199">
            <v>767.89069765653426</v>
          </cell>
          <cell r="O199">
            <v>806.27763463866461</v>
          </cell>
          <cell r="P199">
            <v>847.53640553355638</v>
          </cell>
          <cell r="Q199">
            <v>871.20524536272046</v>
          </cell>
          <cell r="R199">
            <v>898.14203886589598</v>
          </cell>
          <cell r="S199">
            <v>942.86897657029715</v>
          </cell>
          <cell r="T199">
            <v>988.93644248181988</v>
          </cell>
          <cell r="U199">
            <v>1044.9168701026229</v>
          </cell>
          <cell r="V199">
            <v>1100.4750931575763</v>
          </cell>
          <cell r="W199">
            <v>1156.5317051474842</v>
          </cell>
          <cell r="X199">
            <v>1213.2048748149114</v>
          </cell>
          <cell r="Y199">
            <v>1260.5084122995968</v>
          </cell>
          <cell r="Z199">
            <v>1314.6954968112373</v>
          </cell>
          <cell r="AA199">
            <v>17923.200767531609</v>
          </cell>
        </row>
        <row r="200">
          <cell r="B200" t="str">
            <v>2.1.4 - CPMF    (transp Qd 1.3.)</v>
          </cell>
          <cell r="G200">
            <v>243.4</v>
          </cell>
          <cell r="H200">
            <v>29.64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273.04000000000002</v>
          </cell>
        </row>
        <row r="201">
          <cell r="B201" t="str">
            <v>3 -  RECEITA LIQUIDA    (1 - 2)</v>
          </cell>
          <cell r="G201">
            <v>42807.837928727211</v>
          </cell>
          <cell r="H201">
            <v>78363.273871965474</v>
          </cell>
          <cell r="I201">
            <v>82422.500887364658</v>
          </cell>
          <cell r="J201">
            <v>85343.629585211471</v>
          </cell>
          <cell r="K201">
            <v>88066.642033332872</v>
          </cell>
          <cell r="L201">
            <v>88653.894501577743</v>
          </cell>
          <cell r="M201">
            <v>92396.585896904769</v>
          </cell>
          <cell r="N201">
            <v>96870.804322821772</v>
          </cell>
          <cell r="O201">
            <v>99585.479353415489</v>
          </cell>
          <cell r="P201">
            <v>102286.29378970305</v>
          </cell>
          <cell r="Q201">
            <v>105083.77725624511</v>
          </cell>
          <cell r="R201">
            <v>107866.30151350574</v>
          </cell>
          <cell r="S201">
            <v>110540.23232322025</v>
          </cell>
          <cell r="T201">
            <v>113221.01836096274</v>
          </cell>
          <cell r="U201">
            <v>115837.39767550699</v>
          </cell>
          <cell r="V201">
            <v>118460.78460622625</v>
          </cell>
          <cell r="W201">
            <v>121083.9471549133</v>
          </cell>
          <cell r="X201">
            <v>123699.31190093076</v>
          </cell>
          <cell r="Y201">
            <v>126364.60505330408</v>
          </cell>
          <cell r="Z201">
            <v>128996.49281566584</v>
          </cell>
          <cell r="AA201">
            <v>2027950.810831506</v>
          </cell>
        </row>
        <row r="202">
          <cell r="B202" t="str">
            <v>4 -  DESPESAS    (4.1)</v>
          </cell>
          <cell r="G202">
            <v>49834.130952550797</v>
          </cell>
          <cell r="H202">
            <v>54184.209823471952</v>
          </cell>
          <cell r="I202">
            <v>61505.816534884914</v>
          </cell>
          <cell r="J202">
            <v>63025.822129300002</v>
          </cell>
          <cell r="K202">
            <v>62622.85721059869</v>
          </cell>
          <cell r="L202">
            <v>59614.284392735724</v>
          </cell>
          <cell r="M202">
            <v>58595.701047724782</v>
          </cell>
          <cell r="N202">
            <v>58175.508890728408</v>
          </cell>
          <cell r="O202">
            <v>60620.72721512476</v>
          </cell>
          <cell r="P202">
            <v>72538.979610798808</v>
          </cell>
          <cell r="Q202">
            <v>81350.895268628927</v>
          </cell>
          <cell r="R202">
            <v>80511.731771445149</v>
          </cell>
          <cell r="S202">
            <v>78074.699220534269</v>
          </cell>
          <cell r="T202">
            <v>77349.166472317927</v>
          </cell>
          <cell r="U202">
            <v>66401.078319341133</v>
          </cell>
          <cell r="V202">
            <v>61958.947682707672</v>
          </cell>
          <cell r="W202">
            <v>60854.692783831822</v>
          </cell>
          <cell r="X202">
            <v>76654.134503182751</v>
          </cell>
          <cell r="Y202">
            <v>91117.543333465932</v>
          </cell>
          <cell r="Z202">
            <v>119457.81312354369</v>
          </cell>
          <cell r="AA202">
            <v>1394448.7402869177</v>
          </cell>
        </row>
        <row r="203">
          <cell r="B203" t="str">
            <v>4.1 - Operacionais    (4.1.1+ .... + 4.1.10)</v>
          </cell>
          <cell r="G203">
            <v>49834.130952550797</v>
          </cell>
          <cell r="H203">
            <v>54184.209823471952</v>
          </cell>
          <cell r="I203">
            <v>61505.816534884914</v>
          </cell>
          <cell r="J203">
            <v>63025.822129300002</v>
          </cell>
          <cell r="K203">
            <v>62622.85721059869</v>
          </cell>
          <cell r="L203">
            <v>59614.284392735724</v>
          </cell>
          <cell r="M203">
            <v>58595.701047724782</v>
          </cell>
          <cell r="N203">
            <v>58175.508890728408</v>
          </cell>
          <cell r="O203">
            <v>60620.72721512476</v>
          </cell>
          <cell r="P203">
            <v>72538.979610798808</v>
          </cell>
          <cell r="Q203">
            <v>81350.895268628927</v>
          </cell>
          <cell r="R203">
            <v>80511.731771445149</v>
          </cell>
          <cell r="S203">
            <v>78074.699220534269</v>
          </cell>
          <cell r="T203">
            <v>77349.166472317927</v>
          </cell>
          <cell r="U203">
            <v>66401.078319341133</v>
          </cell>
          <cell r="V203">
            <v>61958.947682707672</v>
          </cell>
          <cell r="W203">
            <v>60854.692783831822</v>
          </cell>
          <cell r="X203">
            <v>76654.134503182751</v>
          </cell>
          <cell r="Y203">
            <v>91117.543333465932</v>
          </cell>
          <cell r="Z203">
            <v>119457.81312354369</v>
          </cell>
          <cell r="AA203">
            <v>1394448.7402869177</v>
          </cell>
        </row>
        <row r="204">
          <cell r="B204" t="str">
            <v>4.1.1  -  Pessoal e Administradores    (Transp. Qd. 1.3.)</v>
          </cell>
          <cell r="G204">
            <v>13860.079999999998</v>
          </cell>
          <cell r="H204">
            <v>18033.05</v>
          </cell>
          <cell r="I204">
            <v>18505.14</v>
          </cell>
          <cell r="J204">
            <v>18658.769999999997</v>
          </cell>
          <cell r="K204">
            <v>18674.46</v>
          </cell>
          <cell r="L204">
            <v>18658.71</v>
          </cell>
          <cell r="M204">
            <v>18603.21</v>
          </cell>
          <cell r="N204">
            <v>18603.21</v>
          </cell>
          <cell r="O204">
            <v>18603.21</v>
          </cell>
          <cell r="P204">
            <v>18533.84</v>
          </cell>
          <cell r="Q204">
            <v>18533.84</v>
          </cell>
          <cell r="R204">
            <v>18533.84</v>
          </cell>
          <cell r="S204">
            <v>18464.47</v>
          </cell>
          <cell r="T204">
            <v>18395.09</v>
          </cell>
          <cell r="U204">
            <v>18339.599999999999</v>
          </cell>
          <cell r="V204">
            <v>18339.599999999999</v>
          </cell>
          <cell r="W204">
            <v>18339.599999999999</v>
          </cell>
          <cell r="X204">
            <v>18214.73</v>
          </cell>
          <cell r="Y204">
            <v>18214.73</v>
          </cell>
          <cell r="Z204">
            <v>18214.73</v>
          </cell>
          <cell r="AA204">
            <v>364323.90999999986</v>
          </cell>
        </row>
        <row r="205">
          <cell r="B205" t="str">
            <v>4.1.2  -  Conservação de Rotina    (Transp. Qd. 1.3.)</v>
          </cell>
          <cell r="G205">
            <v>12695.07</v>
          </cell>
          <cell r="H205">
            <v>7548</v>
          </cell>
          <cell r="I205">
            <v>7856.04</v>
          </cell>
          <cell r="J205">
            <v>8367.57</v>
          </cell>
          <cell r="K205">
            <v>9119.33</v>
          </cell>
          <cell r="L205">
            <v>9186.85</v>
          </cell>
          <cell r="M205">
            <v>9212.3000000000011</v>
          </cell>
          <cell r="N205">
            <v>9219.2999999999993</v>
          </cell>
          <cell r="O205">
            <v>9274.65</v>
          </cell>
          <cell r="P205">
            <v>9274.65</v>
          </cell>
          <cell r="Q205">
            <v>9274.65</v>
          </cell>
          <cell r="R205">
            <v>9274.65</v>
          </cell>
          <cell r="S205">
            <v>9274.65</v>
          </cell>
          <cell r="T205">
            <v>9274.65</v>
          </cell>
          <cell r="U205">
            <v>9274.65</v>
          </cell>
          <cell r="V205">
            <v>9274.65</v>
          </cell>
          <cell r="W205">
            <v>9274.65</v>
          </cell>
          <cell r="X205">
            <v>9274.65</v>
          </cell>
          <cell r="Y205">
            <v>9274.65</v>
          </cell>
          <cell r="Z205">
            <v>9274.65</v>
          </cell>
          <cell r="AA205">
            <v>184500.25999999995</v>
          </cell>
        </row>
        <row r="206">
          <cell r="B206" t="str">
            <v>4.1.3  -  Consumo    (Transp. Qd. 1.3.)</v>
          </cell>
          <cell r="G206">
            <v>1504.99</v>
          </cell>
          <cell r="H206">
            <v>981.02999999999986</v>
          </cell>
          <cell r="I206">
            <v>1026.74</v>
          </cell>
          <cell r="J206">
            <v>1019.6</v>
          </cell>
          <cell r="K206">
            <v>998.18000000000006</v>
          </cell>
          <cell r="L206">
            <v>1002.46</v>
          </cell>
          <cell r="M206">
            <v>996.75</v>
          </cell>
          <cell r="N206">
            <v>996.75</v>
          </cell>
          <cell r="O206">
            <v>996.75</v>
          </cell>
          <cell r="P206">
            <v>989.6099999999999</v>
          </cell>
          <cell r="Q206">
            <v>989.6099999999999</v>
          </cell>
          <cell r="R206">
            <v>989.6099999999999</v>
          </cell>
          <cell r="S206">
            <v>982.47</v>
          </cell>
          <cell r="T206">
            <v>975.03</v>
          </cell>
          <cell r="U206">
            <v>969.6099999999999</v>
          </cell>
          <cell r="V206">
            <v>969.6099999999999</v>
          </cell>
          <cell r="W206">
            <v>969.6099999999999</v>
          </cell>
          <cell r="X206">
            <v>956.76</v>
          </cell>
          <cell r="Y206">
            <v>956.76</v>
          </cell>
          <cell r="Z206">
            <v>956.76</v>
          </cell>
          <cell r="AA206">
            <v>20228.689999999999</v>
          </cell>
        </row>
        <row r="207">
          <cell r="B207" t="str">
            <v>4.1.4  -  Transportes    (Transp. Qd. 1.3.)</v>
          </cell>
          <cell r="G207">
            <v>900.4</v>
          </cell>
          <cell r="H207">
            <v>1434.83</v>
          </cell>
          <cell r="I207">
            <v>1492.56</v>
          </cell>
          <cell r="J207">
            <v>1492.56</v>
          </cell>
          <cell r="K207">
            <v>1492.56</v>
          </cell>
          <cell r="L207">
            <v>1492.56</v>
          </cell>
          <cell r="M207">
            <v>1492.56</v>
          </cell>
          <cell r="N207">
            <v>1492.56</v>
          </cell>
          <cell r="O207">
            <v>1492.56</v>
          </cell>
          <cell r="P207">
            <v>1492.56</v>
          </cell>
          <cell r="Q207">
            <v>1492.56</v>
          </cell>
          <cell r="R207">
            <v>1492.56</v>
          </cell>
          <cell r="S207">
            <v>1492.56</v>
          </cell>
          <cell r="T207">
            <v>1492.56</v>
          </cell>
          <cell r="U207">
            <v>1492.56</v>
          </cell>
          <cell r="V207">
            <v>1492.56</v>
          </cell>
          <cell r="W207">
            <v>1492.56</v>
          </cell>
          <cell r="X207">
            <v>1492.56</v>
          </cell>
          <cell r="Y207">
            <v>1492.56</v>
          </cell>
          <cell r="Z207">
            <v>1492.56</v>
          </cell>
          <cell r="AA207">
            <v>29201.310000000009</v>
          </cell>
        </row>
        <row r="208">
          <cell r="B208" t="str">
            <v>4.1.5  -  Diversas    (Transp. Qd. 1.3.)</v>
          </cell>
          <cell r="G208">
            <v>1741</v>
          </cell>
          <cell r="H208">
            <v>1741</v>
          </cell>
          <cell r="I208">
            <v>1741</v>
          </cell>
          <cell r="J208">
            <v>1741</v>
          </cell>
          <cell r="K208">
            <v>1741</v>
          </cell>
          <cell r="L208">
            <v>1741</v>
          </cell>
          <cell r="M208">
            <v>1741</v>
          </cell>
          <cell r="N208">
            <v>1741</v>
          </cell>
          <cell r="O208">
            <v>1741</v>
          </cell>
          <cell r="P208">
            <v>1741</v>
          </cell>
          <cell r="Q208">
            <v>1741</v>
          </cell>
          <cell r="R208">
            <v>1741</v>
          </cell>
          <cell r="S208">
            <v>1741</v>
          </cell>
          <cell r="T208">
            <v>1741</v>
          </cell>
          <cell r="U208">
            <v>1741</v>
          </cell>
          <cell r="V208">
            <v>1741</v>
          </cell>
          <cell r="W208">
            <v>1741</v>
          </cell>
          <cell r="X208">
            <v>1741</v>
          </cell>
          <cell r="Y208">
            <v>1741</v>
          </cell>
          <cell r="Z208">
            <v>1741</v>
          </cell>
          <cell r="AA208">
            <v>34820</v>
          </cell>
        </row>
        <row r="209">
          <cell r="B209" t="str">
            <v>4.1.6  -  Depreciação/Amortização    (Transp. Qd. 1.3.)</v>
          </cell>
          <cell r="G209">
            <v>3251.643657421746</v>
          </cell>
          <cell r="H209">
            <v>12442.808711860018</v>
          </cell>
          <cell r="I209">
            <v>18820.495194311748</v>
          </cell>
          <cell r="J209">
            <v>19654.676648504425</v>
          </cell>
          <cell r="K209">
            <v>18484.504373663367</v>
          </cell>
          <cell r="L209">
            <v>15582.660309131083</v>
          </cell>
          <cell r="M209">
            <v>14290.483204992803</v>
          </cell>
          <cell r="N209">
            <v>13978.811650002604</v>
          </cell>
          <cell r="O209">
            <v>16306.476550337109</v>
          </cell>
          <cell r="P209">
            <v>28236.501945307649</v>
          </cell>
          <cell r="Q209">
            <v>36984.808234373289</v>
          </cell>
          <cell r="R209">
            <v>36080.87336401685</v>
          </cell>
          <cell r="S209">
            <v>33655.873232445701</v>
          </cell>
          <cell r="T209">
            <v>32941.191833836689</v>
          </cell>
          <cell r="U209">
            <v>21990.439482041962</v>
          </cell>
          <cell r="V209">
            <v>17483.564330238336</v>
          </cell>
          <cell r="W209">
            <v>16314.4926752598</v>
          </cell>
          <cell r="X209">
            <v>32186.966642934742</v>
          </cell>
          <cell r="Y209">
            <v>46585.767990933135</v>
          </cell>
          <cell r="Z209">
            <v>74861.242936092545</v>
          </cell>
          <cell r="AA209">
            <v>510134.28296770563</v>
          </cell>
        </row>
        <row r="210">
          <cell r="B210" t="str">
            <v>4.1.7  -  Seguros    (transp. Qd 1.3.)</v>
          </cell>
          <cell r="G210">
            <v>1108.6094471276722</v>
          </cell>
          <cell r="H210">
            <v>1135.2353945986172</v>
          </cell>
          <cell r="I210">
            <v>1161.8613420695624</v>
          </cell>
          <cell r="J210">
            <v>1188.4872895405076</v>
          </cell>
          <cell r="K210">
            <v>1215.1132370114528</v>
          </cell>
          <cell r="L210">
            <v>1241.7391844823981</v>
          </cell>
          <cell r="M210">
            <v>1241.7391844823981</v>
          </cell>
          <cell r="N210">
            <v>1037.8076133340453</v>
          </cell>
          <cell r="O210">
            <v>1037.8076133340453</v>
          </cell>
          <cell r="P210">
            <v>1037.8076133340453</v>
          </cell>
          <cell r="Q210">
            <v>1037.8076133340453</v>
          </cell>
          <cell r="R210">
            <v>1037.8076133340453</v>
          </cell>
          <cell r="S210">
            <v>1037.8076133340453</v>
          </cell>
          <cell r="T210">
            <v>1037.8076133340453</v>
          </cell>
          <cell r="U210">
            <v>1037.8076133340453</v>
          </cell>
          <cell r="V210">
            <v>1037.8076133340453</v>
          </cell>
          <cell r="W210">
            <v>1037.8076133340453</v>
          </cell>
          <cell r="X210">
            <v>1037.8076133340453</v>
          </cell>
          <cell r="Y210">
            <v>1037.8076133340453</v>
          </cell>
          <cell r="Z210">
            <v>1037.8076133340453</v>
          </cell>
          <cell r="AA210">
            <v>21784.284052655192</v>
          </cell>
        </row>
        <row r="211">
          <cell r="B211" t="str">
            <v xml:space="preserve">4.1.8  -  Garantias  (transp. Qd 1.3.)  </v>
          </cell>
          <cell r="G211">
            <v>2602.0540575</v>
          </cell>
          <cell r="H211">
            <v>2470.3137575000001</v>
          </cell>
          <cell r="I211">
            <v>2343.7791459999999</v>
          </cell>
          <cell r="J211">
            <v>2253.5657460000002</v>
          </cell>
          <cell r="K211">
            <v>2156.6791460000004</v>
          </cell>
          <cell r="L211">
            <v>2092.2948459999998</v>
          </cell>
          <cell r="M211">
            <v>2040.1501460000002</v>
          </cell>
          <cell r="N211">
            <v>1979.1348460000002</v>
          </cell>
          <cell r="O211">
            <v>1947.9872460000001</v>
          </cell>
          <cell r="P211">
            <v>1919.2752459999999</v>
          </cell>
          <cell r="Q211">
            <v>1889.5632459999999</v>
          </cell>
          <cell r="R211">
            <v>1860.8512459999999</v>
          </cell>
          <cell r="S211">
            <v>1832.139246</v>
          </cell>
          <cell r="T211">
            <v>1804.427246</v>
          </cell>
          <cell r="U211">
            <v>1774.715246</v>
          </cell>
          <cell r="V211">
            <v>1746.003246</v>
          </cell>
          <cell r="W211">
            <v>1717.291246</v>
          </cell>
          <cell r="X211">
            <v>1688.579246</v>
          </cell>
          <cell r="Y211">
            <v>1659.867246</v>
          </cell>
          <cell r="Z211">
            <v>1631.155246</v>
          </cell>
          <cell r="AA211">
            <v>39409.826643</v>
          </cell>
        </row>
        <row r="212">
          <cell r="B212" t="str">
            <v xml:space="preserve">4.1.9  -  Parc.Variável da Concessão   </v>
          </cell>
          <cell r="G212">
            <v>1346.2837905013805</v>
          </cell>
          <cell r="H212">
            <v>2493.941959513324</v>
          </cell>
          <cell r="I212">
            <v>2654.2008525036031</v>
          </cell>
          <cell r="J212">
            <v>2745.5924452550753</v>
          </cell>
          <cell r="K212">
            <v>2837.0304539238741</v>
          </cell>
          <cell r="L212">
            <v>2888.9164371511401</v>
          </cell>
          <cell r="M212">
            <v>3073.508512249572</v>
          </cell>
          <cell r="N212">
            <v>3222.9347813917652</v>
          </cell>
          <cell r="O212">
            <v>3316.2858054536018</v>
          </cell>
          <cell r="P212">
            <v>3409.7348061571192</v>
          </cell>
          <cell r="Q212">
            <v>3503.0561749215913</v>
          </cell>
          <cell r="R212">
            <v>3596.5395480942439</v>
          </cell>
          <cell r="S212">
            <v>3689.7291287545027</v>
          </cell>
          <cell r="T212">
            <v>3783.4097791471927</v>
          </cell>
          <cell r="U212">
            <v>3876.6959779651188</v>
          </cell>
          <cell r="V212">
            <v>3970.1524931352938</v>
          </cell>
          <cell r="W212">
            <v>4063.6812492379768</v>
          </cell>
          <cell r="X212">
            <v>4157.081000913965</v>
          </cell>
          <cell r="Y212">
            <v>4250.4004831987622</v>
          </cell>
          <cell r="Z212">
            <v>4343.9073281171077</v>
          </cell>
          <cell r="AA212">
            <v>67223.083007586218</v>
          </cell>
        </row>
        <row r="213">
          <cell r="B213" t="str">
            <v xml:space="preserve">4.1.10 - Parcela Fixa da Concessão   </v>
          </cell>
          <cell r="G213">
            <v>10824</v>
          </cell>
          <cell r="H213">
            <v>5904</v>
          </cell>
          <cell r="I213">
            <v>5904</v>
          </cell>
          <cell r="J213">
            <v>5904</v>
          </cell>
          <cell r="K213">
            <v>5904</v>
          </cell>
          <cell r="L213">
            <v>5727.0936159710982</v>
          </cell>
          <cell r="M213">
            <v>5904</v>
          </cell>
          <cell r="N213">
            <v>5904</v>
          </cell>
          <cell r="O213">
            <v>5904</v>
          </cell>
          <cell r="P213">
            <v>5904</v>
          </cell>
          <cell r="Q213">
            <v>5904</v>
          </cell>
          <cell r="R213">
            <v>5904</v>
          </cell>
          <cell r="S213">
            <v>5904</v>
          </cell>
          <cell r="T213">
            <v>5904</v>
          </cell>
          <cell r="U213">
            <v>5904</v>
          </cell>
          <cell r="V213">
            <v>5904</v>
          </cell>
          <cell r="W213">
            <v>5904</v>
          </cell>
          <cell r="X213">
            <v>5904</v>
          </cell>
          <cell r="Y213">
            <v>5904</v>
          </cell>
          <cell r="Z213">
            <v>5904</v>
          </cell>
          <cell r="AA213">
            <v>122823.0936159711</v>
          </cell>
        </row>
        <row r="214">
          <cell r="B214" t="str">
            <v>5 -  RESULTADO BRUTO OPERACIONAL     (3 - 4)</v>
          </cell>
          <cell r="G214">
            <v>-7026.2930238235858</v>
          </cell>
          <cell r="H214">
            <v>24179.064048493521</v>
          </cell>
          <cell r="I214">
            <v>20916.684352479744</v>
          </cell>
          <cell r="J214">
            <v>22317.807455911468</v>
          </cell>
          <cell r="K214">
            <v>25443.784822734182</v>
          </cell>
          <cell r="L214">
            <v>29039.610108842018</v>
          </cell>
          <cell r="M214">
            <v>33800.884849179987</v>
          </cell>
          <cell r="N214">
            <v>38695.295432093364</v>
          </cell>
          <cell r="O214">
            <v>38964.752138290729</v>
          </cell>
          <cell r="P214">
            <v>29747.314178904242</v>
          </cell>
          <cell r="Q214">
            <v>23732.881987616187</v>
          </cell>
          <cell r="R214">
            <v>27354.569742060587</v>
          </cell>
          <cell r="S214">
            <v>32465.533102685979</v>
          </cell>
          <cell r="T214">
            <v>35871.851888644815</v>
          </cell>
          <cell r="U214">
            <v>49436.319356165855</v>
          </cell>
          <cell r="V214">
            <v>56501.836923518582</v>
          </cell>
          <cell r="W214">
            <v>60229.254371081479</v>
          </cell>
          <cell r="X214">
            <v>47045.177397748004</v>
          </cell>
          <cell r="Y214">
            <v>35247.061719838151</v>
          </cell>
          <cell r="Z214">
            <v>9538.6796921221539</v>
          </cell>
          <cell r="AA214">
            <v>633502.07054458838</v>
          </cell>
        </row>
        <row r="215">
          <cell r="B215" t="str">
            <v>6 -  RESULTADO FINANCEIRO    (6.1)</v>
          </cell>
          <cell r="G215">
            <v>0</v>
          </cell>
          <cell r="H215">
            <v>155.00719488363831</v>
          </cell>
          <cell r="I215">
            <v>3697.4159440637254</v>
          </cell>
          <cell r="J215">
            <v>1571.7259362661778</v>
          </cell>
          <cell r="K215">
            <v>330.49736205055183</v>
          </cell>
          <cell r="L215">
            <v>2008.0691112006443</v>
          </cell>
          <cell r="M215">
            <v>3294.5746860304371</v>
          </cell>
          <cell r="N215">
            <v>4527.939257753831</v>
          </cell>
          <cell r="O215">
            <v>7143.7845141003918</v>
          </cell>
          <cell r="P215">
            <v>10201.560407832787</v>
          </cell>
          <cell r="Q215">
            <v>10561.613803774664</v>
          </cell>
          <cell r="R215">
            <v>11430.987238601821</v>
          </cell>
          <cell r="S215">
            <v>15043.101208895438</v>
          </cell>
          <cell r="T215">
            <v>18861.986829151585</v>
          </cell>
          <cell r="U215">
            <v>24148.564301334871</v>
          </cell>
          <cell r="V215">
            <v>29371.853206032705</v>
          </cell>
          <cell r="W215">
            <v>34672.809770797234</v>
          </cell>
          <cell r="X215">
            <v>40073.397937636648</v>
          </cell>
          <cell r="Y215">
            <v>44037.137090839096</v>
          </cell>
          <cell r="Z215">
            <v>49060.166107964833</v>
          </cell>
          <cell r="AA215">
            <v>310192.19190921111</v>
          </cell>
        </row>
        <row r="216">
          <cell r="B216" t="str">
            <v>6.1 - Receitas    (Transp. Qd. 2B)</v>
          </cell>
          <cell r="G216">
            <v>0</v>
          </cell>
          <cell r="H216">
            <v>155.00719488363831</v>
          </cell>
          <cell r="I216">
            <v>3697.4159440637254</v>
          </cell>
          <cell r="J216">
            <v>1571.7259362661778</v>
          </cell>
          <cell r="K216">
            <v>330.49736205055183</v>
          </cell>
          <cell r="L216">
            <v>2008.0691112006443</v>
          </cell>
          <cell r="M216">
            <v>3294.5746860304371</v>
          </cell>
          <cell r="N216">
            <v>4527.939257753831</v>
          </cell>
          <cell r="O216">
            <v>7143.7845141003918</v>
          </cell>
          <cell r="P216">
            <v>10201.560407832787</v>
          </cell>
          <cell r="Q216">
            <v>10561.613803774664</v>
          </cell>
          <cell r="R216">
            <v>11430.987238601821</v>
          </cell>
          <cell r="S216">
            <v>15043.101208895438</v>
          </cell>
          <cell r="T216">
            <v>18861.986829151585</v>
          </cell>
          <cell r="U216">
            <v>24148.564301334871</v>
          </cell>
          <cell r="V216">
            <v>29371.853206032705</v>
          </cell>
          <cell r="W216">
            <v>34672.809770797234</v>
          </cell>
          <cell r="X216">
            <v>40073.397937636648</v>
          </cell>
          <cell r="Y216">
            <v>44037.137090839096</v>
          </cell>
          <cell r="Z216">
            <v>49060.166107964833</v>
          </cell>
          <cell r="AA216">
            <v>310192.19190921111</v>
          </cell>
        </row>
        <row r="217">
          <cell r="B217" t="str">
            <v>7 -  RESULTADO OPERACIONAL    (5 + 6)</v>
          </cell>
          <cell r="G217">
            <v>-7026.2930238235858</v>
          </cell>
          <cell r="H217">
            <v>24334.071243377159</v>
          </cell>
          <cell r="I217">
            <v>24614.100296543471</v>
          </cell>
          <cell r="J217">
            <v>23889.533392177647</v>
          </cell>
          <cell r="K217">
            <v>25774.282184784734</v>
          </cell>
          <cell r="L217">
            <v>31047.679220042664</v>
          </cell>
          <cell r="M217">
            <v>37095.459535210422</v>
          </cell>
          <cell r="N217">
            <v>43223.234689847195</v>
          </cell>
          <cell r="O217">
            <v>46108.536652391122</v>
          </cell>
          <cell r="P217">
            <v>39948.874586737031</v>
          </cell>
          <cell r="Q217">
            <v>34294.495791390851</v>
          </cell>
          <cell r="R217">
            <v>38785.556980662412</v>
          </cell>
          <cell r="S217">
            <v>47508.634311581416</v>
          </cell>
          <cell r="T217">
            <v>54733.838717796403</v>
          </cell>
          <cell r="U217">
            <v>73584.88365750073</v>
          </cell>
          <cell r="V217">
            <v>85873.69012955128</v>
          </cell>
          <cell r="W217">
            <v>94902.064141878713</v>
          </cell>
          <cell r="X217">
            <v>87118.575335384652</v>
          </cell>
          <cell r="Y217">
            <v>79284.198810677248</v>
          </cell>
          <cell r="Z217">
            <v>58598.845800086987</v>
          </cell>
          <cell r="AA217">
            <v>943694.2624537994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26.2930238235858</v>
          </cell>
          <cell r="H219">
            <v>24334.071243377159</v>
          </cell>
          <cell r="I219">
            <v>24614.100296543471</v>
          </cell>
          <cell r="J219">
            <v>23889.533392177647</v>
          </cell>
          <cell r="K219">
            <v>25774.282184784734</v>
          </cell>
          <cell r="L219">
            <v>31047.679220042664</v>
          </cell>
          <cell r="M219">
            <v>37095.459535210422</v>
          </cell>
          <cell r="N219">
            <v>43223.234689847195</v>
          </cell>
          <cell r="O219">
            <v>46108.536652391122</v>
          </cell>
          <cell r="P219">
            <v>39948.874586737031</v>
          </cell>
          <cell r="Q219">
            <v>34294.495791390851</v>
          </cell>
          <cell r="R219">
            <v>38785.556980662412</v>
          </cell>
          <cell r="S219">
            <v>47508.634311581416</v>
          </cell>
          <cell r="T219">
            <v>54733.838717796403</v>
          </cell>
          <cell r="U219">
            <v>73584.88365750073</v>
          </cell>
          <cell r="V219">
            <v>85873.69012955128</v>
          </cell>
          <cell r="W219">
            <v>94902.064141878713</v>
          </cell>
          <cell r="X219">
            <v>87118.575335384652</v>
          </cell>
          <cell r="Y219">
            <v>79284.198810677248</v>
          </cell>
          <cell r="Z219">
            <v>58598.845800086987</v>
          </cell>
          <cell r="AA219">
            <v>943694.26245379949</v>
          </cell>
        </row>
        <row r="220">
          <cell r="B220" t="str">
            <v>10- CONTRIBUIÇÃO SOCIAL (Legislação vigente)</v>
          </cell>
          <cell r="G220">
            <v>169.5841975394178</v>
          </cell>
          <cell r="H220">
            <v>2896.0089616459977</v>
          </cell>
          <cell r="I220">
            <v>2971.4443847071016</v>
          </cell>
          <cell r="J220">
            <v>2446.1712075590849</v>
          </cell>
          <cell r="K220">
            <v>2322.2065500316303</v>
          </cell>
          <cell r="L220">
            <v>2449.5719134835085</v>
          </cell>
          <cell r="M220">
            <v>2712.5364006817945</v>
          </cell>
          <cell r="N220">
            <v>2947.0192119562716</v>
          </cell>
          <cell r="O220">
            <v>3198.7161918800534</v>
          </cell>
          <cell r="P220">
            <v>3204.2019828781017</v>
          </cell>
          <cell r="Q220">
            <v>3220.6631626755766</v>
          </cell>
          <cell r="R220">
            <v>3559.0333047105614</v>
          </cell>
          <cell r="S220">
            <v>4236.0330469937935</v>
          </cell>
          <cell r="T220">
            <v>4852.3729800858891</v>
          </cell>
          <cell r="U220">
            <v>5821.8324718966569</v>
          </cell>
          <cell r="V220">
            <v>6439.5935535165891</v>
          </cell>
          <cell r="W220">
            <v>7031.9810321679952</v>
          </cell>
          <cell r="X220">
            <v>6978.3054126093984</v>
          </cell>
          <cell r="Y220">
            <v>6738.560890866208</v>
          </cell>
          <cell r="Z220">
            <v>2798.3883758347051</v>
          </cell>
          <cell r="AA220">
            <v>76994.225233720339</v>
          </cell>
        </row>
        <row r="221">
          <cell r="B221" t="str">
            <v>11- RESULTADO ANTES IMPOSTO DE RENDA    (9 - 10)</v>
          </cell>
          <cell r="G221">
            <v>-7195.8772213630036</v>
          </cell>
          <cell r="H221">
            <v>21438.06228173116</v>
          </cell>
          <cell r="I221">
            <v>21642.655911836369</v>
          </cell>
          <cell r="J221">
            <v>21443.362184618563</v>
          </cell>
          <cell r="K221">
            <v>23452.075634753102</v>
          </cell>
          <cell r="L221">
            <v>28598.107306559155</v>
          </cell>
          <cell r="M221">
            <v>34382.923134528624</v>
          </cell>
          <cell r="N221">
            <v>40276.215477890924</v>
          </cell>
          <cell r="O221">
            <v>42909.820460511066</v>
          </cell>
          <cell r="P221">
            <v>36744.672603858926</v>
          </cell>
          <cell r="Q221">
            <v>31073.832628715274</v>
          </cell>
          <cell r="R221">
            <v>35226.523675951852</v>
          </cell>
          <cell r="S221">
            <v>43272.601264587625</v>
          </cell>
          <cell r="T221">
            <v>49881.465737710518</v>
          </cell>
          <cell r="U221">
            <v>67763.051185604068</v>
          </cell>
          <cell r="V221">
            <v>79434.096576034688</v>
          </cell>
          <cell r="W221">
            <v>87870.083109710715</v>
          </cell>
          <cell r="X221">
            <v>80140.26992277526</v>
          </cell>
          <cell r="Y221">
            <v>72545.637919811037</v>
          </cell>
          <cell r="Z221">
            <v>55800.457424252279</v>
          </cell>
          <cell r="AA221">
            <v>866700.0372200791</v>
          </cell>
        </row>
        <row r="222">
          <cell r="B222" t="str">
            <v>12- IMPOSTO DE RENDA (Legislação vigente)</v>
          </cell>
          <cell r="G222">
            <v>524.4506173106804</v>
          </cell>
          <cell r="H222">
            <v>9255.9030051437421</v>
          </cell>
          <cell r="I222">
            <v>9028.6387022096897</v>
          </cell>
          <cell r="J222">
            <v>7612.0350236221393</v>
          </cell>
          <cell r="K222">
            <v>7231.1454688488457</v>
          </cell>
          <cell r="L222">
            <v>7631.9122296359637</v>
          </cell>
          <cell r="M222">
            <v>8452.6762521306064</v>
          </cell>
          <cell r="N222">
            <v>9184.5600373633497</v>
          </cell>
          <cell r="O222">
            <v>9970.8630996251668</v>
          </cell>
          <cell r="P222">
            <v>9990.7561964940724</v>
          </cell>
          <cell r="Q222">
            <v>10041.697383361174</v>
          </cell>
          <cell r="R222">
            <v>11100.104077220505</v>
          </cell>
          <cell r="S222">
            <v>13213.478271855607</v>
          </cell>
          <cell r="T222">
            <v>15138.540562768405</v>
          </cell>
          <cell r="U222">
            <v>18169.726474677052</v>
          </cell>
          <cell r="V222">
            <v>20098.979854739333</v>
          </cell>
          <cell r="W222">
            <v>21950.815725524993</v>
          </cell>
          <cell r="X222">
            <v>21784.329414404368</v>
          </cell>
          <cell r="Y222">
            <v>21033.627783956894</v>
          </cell>
          <cell r="Z222">
            <v>8728.0886744834534</v>
          </cell>
          <cell r="AA222">
            <v>240142.32885537602</v>
          </cell>
        </row>
        <row r="223">
          <cell r="B223" t="str">
            <v>13- RESULTADO DE EXERCÍCIO    (11 - 12)</v>
          </cell>
          <cell r="G223">
            <v>-7720.3278386736838</v>
          </cell>
          <cell r="H223">
            <v>12182.159276587417</v>
          </cell>
          <cell r="I223">
            <v>12614.01720962668</v>
          </cell>
          <cell r="J223">
            <v>13831.327160996425</v>
          </cell>
          <cell r="K223">
            <v>16220.930165904258</v>
          </cell>
          <cell r="L223">
            <v>20966.195076923192</v>
          </cell>
          <cell r="M223">
            <v>25930.246882398016</v>
          </cell>
          <cell r="N223">
            <v>31091.655440527575</v>
          </cell>
          <cell r="O223">
            <v>32938.957360885899</v>
          </cell>
          <cell r="P223">
            <v>26753.916407364854</v>
          </cell>
          <cell r="Q223">
            <v>21032.1352453541</v>
          </cell>
          <cell r="R223">
            <v>24126.419598731347</v>
          </cell>
          <cell r="S223">
            <v>30059.122992732016</v>
          </cell>
          <cell r="T223">
            <v>34742.925174942109</v>
          </cell>
          <cell r="U223">
            <v>49593.324710927016</v>
          </cell>
          <cell r="V223">
            <v>59335.116721295359</v>
          </cell>
          <cell r="W223">
            <v>65919.267384185718</v>
          </cell>
          <cell r="X223">
            <v>58355.940508370892</v>
          </cell>
          <cell r="Y223">
            <v>51512.010135854143</v>
          </cell>
          <cell r="Z223">
            <v>47072.368749768822</v>
          </cell>
          <cell r="AA223">
            <v>626557.70836470311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7776.52785000001</v>
          </cell>
          <cell r="H229">
            <v>162509.82368550001</v>
          </cell>
          <cell r="I229">
            <v>167385.11839606502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487671.46993156511</v>
          </cell>
        </row>
        <row r="230">
          <cell r="B230" t="str">
            <v>1.1 - Operacionais    (1.1.1 + 1.1.2)</v>
          </cell>
          <cell r="G230">
            <v>157776.52785000001</v>
          </cell>
          <cell r="H230">
            <v>162509.82368550001</v>
          </cell>
          <cell r="I230">
            <v>167385.11839606502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487671.46993156511</v>
          </cell>
        </row>
        <row r="231">
          <cell r="B231" t="str">
            <v>1.1.1 - Receitas de  Pedágios    (Transp. Qd.2.1.1.2)</v>
          </cell>
          <cell r="G231">
            <v>156991.57</v>
          </cell>
          <cell r="H231">
            <v>161701.31710000001</v>
          </cell>
          <cell r="I231">
            <v>166552.356613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485245.24371300009</v>
          </cell>
        </row>
        <row r="232">
          <cell r="B232" t="str">
            <v>1.1.2 - Outras Receitas Operacionais    (calculado 2.1.2.)</v>
          </cell>
          <cell r="G232">
            <v>784.95785000000001</v>
          </cell>
          <cell r="H232">
            <v>808.50658550000014</v>
          </cell>
          <cell r="I232">
            <v>832.76178306500003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26.2262185650002</v>
          </cell>
        </row>
        <row r="233">
          <cell r="B233" t="str">
            <v>2 -  DEDUÇÕES DA RECEITA    (2.1)</v>
          </cell>
          <cell r="G233">
            <v>13647.669659024999</v>
          </cell>
          <cell r="H233">
            <v>14057.09974879575</v>
          </cell>
          <cell r="I233">
            <v>14478.812741259626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42183.582149080372</v>
          </cell>
        </row>
        <row r="234">
          <cell r="B234" t="str">
            <v>2.1 - Tributos sobre Faturamento    (2.1.1+ .... + 2.1.4)</v>
          </cell>
          <cell r="G234">
            <v>13647.669659024999</v>
          </cell>
          <cell r="H234">
            <v>14057.09974879575</v>
          </cell>
          <cell r="I234">
            <v>14478.812741259626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42183.582149080372</v>
          </cell>
        </row>
        <row r="235">
          <cell r="B235" t="str">
            <v>2.1.1 - I.S.S    (transp. Qd  1.3.)</v>
          </cell>
          <cell r="G235">
            <v>7888.826392500001</v>
          </cell>
          <cell r="H235">
            <v>8125.4911842750007</v>
          </cell>
          <cell r="I235">
            <v>8369.2559198032523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24383.573496578254</v>
          </cell>
        </row>
        <row r="236">
          <cell r="B236" t="str">
            <v>2.1.2 - Cofins    (transp. Qd 1.3.)</v>
          </cell>
          <cell r="G236">
            <v>4733.2958355000001</v>
          </cell>
          <cell r="H236">
            <v>4875.2947105650001</v>
          </cell>
          <cell r="I236">
            <v>5021.553551881950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4630.14409794695</v>
          </cell>
        </row>
        <row r="237">
          <cell r="B237" t="str">
            <v>2.1.3 - Pis / Pasep    (transp. Qd 1.3.)</v>
          </cell>
          <cell r="G237">
            <v>1025.5474310250002</v>
          </cell>
          <cell r="H237">
            <v>1056.3138539557501</v>
          </cell>
          <cell r="I237">
            <v>1088.0032695744226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3169.864554555173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4128.85819097501</v>
          </cell>
          <cell r="H239">
            <v>148452.72393670428</v>
          </cell>
          <cell r="I239">
            <v>152906.3056548053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445487.88778248476</v>
          </cell>
        </row>
        <row r="240">
          <cell r="B240" t="str">
            <v>4 -  DESPESAS    (4.1)</v>
          </cell>
          <cell r="G240">
            <v>38109.937589533518</v>
          </cell>
          <cell r="H240">
            <v>38254.435644799669</v>
          </cell>
          <cell r="I240">
            <v>38403.268641723793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14767.64187605699</v>
          </cell>
        </row>
        <row r="241">
          <cell r="B241" t="str">
            <v>4.1 - Operacionais    (4.1.1+ .... + 4.1.10)</v>
          </cell>
          <cell r="G241">
            <v>38109.937589533518</v>
          </cell>
          <cell r="H241">
            <v>38254.435644799669</v>
          </cell>
          <cell r="I241">
            <v>38403.26864172379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4767.64187605699</v>
          </cell>
        </row>
        <row r="242">
          <cell r="B242" t="str">
            <v>4.1.1  -  Pessoal e Administradores    (Transp. Qd. 1.3.)</v>
          </cell>
          <cell r="G242">
            <v>18214.73</v>
          </cell>
          <cell r="H242">
            <v>18214.73</v>
          </cell>
          <cell r="I242">
            <v>18214.73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54644.19</v>
          </cell>
        </row>
        <row r="243">
          <cell r="B243" t="str">
            <v>4.1.2  -  Conservação de Rotina    (Transp. Qd. 1.3.)</v>
          </cell>
          <cell r="G243">
            <v>9274.65</v>
          </cell>
          <cell r="H243">
            <v>9274.65</v>
          </cell>
          <cell r="I243">
            <v>9274.65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27823.949999999997</v>
          </cell>
        </row>
        <row r="244">
          <cell r="B244" t="str">
            <v>4.1.3  -  Consumo    (Transp. Qd. 1.3.)</v>
          </cell>
          <cell r="G244">
            <v>956.76</v>
          </cell>
          <cell r="H244">
            <v>956.76</v>
          </cell>
          <cell r="I244">
            <v>956.76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870.2799999999997</v>
          </cell>
        </row>
        <row r="245">
          <cell r="B245" t="str">
            <v>4.1.4  -  Transportes    (Transp. Qd. 1.3.)</v>
          </cell>
          <cell r="G245">
            <v>1492.56</v>
          </cell>
          <cell r="H245">
            <v>1492.56</v>
          </cell>
          <cell r="I245">
            <v>1492.56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4477.68</v>
          </cell>
        </row>
        <row r="246">
          <cell r="B246" t="str">
            <v>4.1.5  -  Diversas    (Transp. Qd. 1.3.)</v>
          </cell>
          <cell r="G246">
            <v>1741</v>
          </cell>
          <cell r="H246">
            <v>1741</v>
          </cell>
          <cell r="I246">
            <v>174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5223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037.8076133340453</v>
          </cell>
          <cell r="H248">
            <v>1037.8076133340453</v>
          </cell>
          <cell r="I248">
            <v>1037.8076133340453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3113.4228400021357</v>
          </cell>
        </row>
        <row r="249">
          <cell r="B249" t="str">
            <v xml:space="preserve">4.1.8  -  Garantias  (transp. Qd 1.3.)  </v>
          </cell>
          <cell r="G249">
            <v>659.13414069947919</v>
          </cell>
          <cell r="H249">
            <v>661.63332090062318</v>
          </cell>
          <cell r="I249">
            <v>664.2074765078015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984.9749381079037</v>
          </cell>
        </row>
        <row r="250">
          <cell r="B250" t="str">
            <v xml:space="preserve">4.1.9  -  Parc.Variável da Concessão   </v>
          </cell>
          <cell r="G250">
            <v>4733.2958355000001</v>
          </cell>
          <cell r="H250">
            <v>4875.2947105650001</v>
          </cell>
          <cell r="I250">
            <v>5021.5535518819506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14630.14409794695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6018.9206014415</v>
          </cell>
          <cell r="H252">
            <v>110198.28829190461</v>
          </cell>
          <cell r="I252">
            <v>114503.0370130816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330720.24590642774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106018.9206014415</v>
          </cell>
          <cell r="H255">
            <v>110198.28829190461</v>
          </cell>
          <cell r="I255">
            <v>114503.0370130816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330720.2459064277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6018.9206014415</v>
          </cell>
          <cell r="H257">
            <v>110198.28829190461</v>
          </cell>
          <cell r="I257">
            <v>114503.0370130816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330720.24590642774</v>
          </cell>
        </row>
        <row r="258">
          <cell r="B258" t="str">
            <v>10- CONTRIBUIÇÃO SOCIAL (Legislação vigente)</v>
          </cell>
          <cell r="G258">
            <v>8481.5136481153204</v>
          </cell>
          <cell r="H258">
            <v>8815.8630633523699</v>
          </cell>
          <cell r="I258">
            <v>9160.2429610465279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26457.619672514214</v>
          </cell>
        </row>
        <row r="259">
          <cell r="B259" t="str">
            <v>11- RESULTADO ANTES IMPOSTO DE RENDA    (9 - 10)</v>
          </cell>
          <cell r="G259">
            <v>97537.406953326179</v>
          </cell>
          <cell r="H259">
            <v>101382.42522855224</v>
          </cell>
          <cell r="I259">
            <v>105342.7940520350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304262.62623391353</v>
          </cell>
        </row>
        <row r="260">
          <cell r="B260" t="str">
            <v>12- IMPOSTO DE RENDA (Legislação vigente)</v>
          </cell>
          <cell r="G260">
            <v>26480.730150360374</v>
          </cell>
          <cell r="H260">
            <v>27525.572072976152</v>
          </cell>
          <cell r="I260">
            <v>28601.759253270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82608.061476606934</v>
          </cell>
        </row>
        <row r="261">
          <cell r="B261" t="str">
            <v>13- RESULTADO DE EXERCÍCIO    (11 - 12)</v>
          </cell>
          <cell r="G261">
            <v>71056.676802965812</v>
          </cell>
          <cell r="H261">
            <v>73856.853155576086</v>
          </cell>
          <cell r="I261">
            <v>76741.034798764667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221654.56475730659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4876.126350046019</v>
          </cell>
          <cell r="H267">
            <v>83286.405845327768</v>
          </cell>
          <cell r="I267">
            <v>92170.777694183853</v>
          </cell>
          <cell r="J267">
            <v>93091.474111435353</v>
          </cell>
          <cell r="K267">
            <v>94898.17915951302</v>
          </cell>
          <cell r="L267">
            <v>98305.283682905327</v>
          </cell>
          <cell r="M267">
            <v>105744.85842768283</v>
          </cell>
          <cell r="N267">
            <v>111959.09863747933</v>
          </cell>
          <cell r="O267">
            <v>117686.64469588712</v>
          </cell>
          <cell r="P267">
            <v>123859.38727973677</v>
          </cell>
          <cell r="Q267">
            <v>127330.15296782771</v>
          </cell>
          <cell r="R267">
            <v>131315.63884174329</v>
          </cell>
          <cell r="S267">
            <v>138034.07216737888</v>
          </cell>
          <cell r="T267">
            <v>144975.64613405798</v>
          </cell>
          <cell r="U267">
            <v>153371.76356683884</v>
          </cell>
          <cell r="V267">
            <v>161710.26964387586</v>
          </cell>
          <cell r="W267">
            <v>170128.85141206314</v>
          </cell>
          <cell r="X267">
            <v>178642.7646347688</v>
          </cell>
          <cell r="Y267">
            <v>185717.1531974645</v>
          </cell>
          <cell r="Z267">
            <v>193857.07704520179</v>
          </cell>
          <cell r="AA267">
            <v>2550961.6254954189</v>
          </cell>
        </row>
        <row r="268">
          <cell r="B268" t="str">
            <v>1.1.  RECEITAS     (1.1.1.+ ... + 1.1.4)</v>
          </cell>
          <cell r="G268">
            <v>44876.126350046019</v>
          </cell>
          <cell r="H268">
            <v>83286.405845327768</v>
          </cell>
          <cell r="I268">
            <v>92170.777694183853</v>
          </cell>
          <cell r="J268">
            <v>93091.474111435353</v>
          </cell>
          <cell r="K268">
            <v>94898.17915951302</v>
          </cell>
          <cell r="L268">
            <v>98305.283682905327</v>
          </cell>
          <cell r="M268">
            <v>105744.85842768283</v>
          </cell>
          <cell r="N268">
            <v>111959.09863747933</v>
          </cell>
          <cell r="O268">
            <v>117686.64469588712</v>
          </cell>
          <cell r="P268">
            <v>123859.38727973677</v>
          </cell>
          <cell r="Q268">
            <v>127330.15296782771</v>
          </cell>
          <cell r="R268">
            <v>131315.63884174329</v>
          </cell>
          <cell r="S268">
            <v>138034.07216737888</v>
          </cell>
          <cell r="T268">
            <v>144975.64613405798</v>
          </cell>
          <cell r="U268">
            <v>153371.76356683884</v>
          </cell>
          <cell r="V268">
            <v>161710.26964387586</v>
          </cell>
          <cell r="W268">
            <v>170128.85141206314</v>
          </cell>
          <cell r="X268">
            <v>178642.7646347688</v>
          </cell>
          <cell r="Y268">
            <v>185717.1531974645</v>
          </cell>
          <cell r="Z268">
            <v>193857.07704520179</v>
          </cell>
          <cell r="AA268">
            <v>2550961.6254954189</v>
          </cell>
        </row>
        <row r="269">
          <cell r="B269" t="str">
            <v>1.1.1   Receitas de Pedágio</v>
          </cell>
          <cell r="G269">
            <v>44652.711049999998</v>
          </cell>
          <cell r="H269">
            <v>82701.048649999997</v>
          </cell>
          <cell r="I269">
            <v>88017.844600000011</v>
          </cell>
          <cell r="J269">
            <v>91048.122325000018</v>
          </cell>
          <cell r="K269">
            <v>94077.015697499999</v>
          </cell>
          <cell r="L269">
            <v>95780.177321704687</v>
          </cell>
          <cell r="M269">
            <v>101917.52809100341</v>
          </cell>
          <cell r="N269">
            <v>106882.63132972551</v>
          </cell>
          <cell r="O269">
            <v>109977.59503186807</v>
          </cell>
          <cell r="P269">
            <v>113076.8080217596</v>
          </cell>
          <cell r="Q269">
            <v>116172.75961287991</v>
          </cell>
          <cell r="R269">
            <v>119272.16465316506</v>
          </cell>
          <cell r="S269">
            <v>122362.72950805182</v>
          </cell>
          <cell r="T269">
            <v>125469.70165472479</v>
          </cell>
          <cell r="U269">
            <v>128563.47201529586</v>
          </cell>
          <cell r="V269">
            <v>131661.94898768651</v>
          </cell>
          <cell r="W269">
            <v>134764.84314125564</v>
          </cell>
          <cell r="X269">
            <v>137862.4284971201</v>
          </cell>
          <cell r="Y269">
            <v>140957.33865662542</v>
          </cell>
          <cell r="Z269">
            <v>144057.48863723694</v>
          </cell>
          <cell r="AA269">
            <v>2229276.3574826038</v>
          </cell>
        </row>
        <row r="270">
          <cell r="B270" t="str">
            <v>1.1.2   Outras Receitas Operacionais</v>
          </cell>
          <cell r="G270">
            <v>223.41530004602367</v>
          </cell>
          <cell r="H270">
            <v>430.35000044412857</v>
          </cell>
          <cell r="I270">
            <v>455.51715012011624</v>
          </cell>
          <cell r="J270">
            <v>471.62585016916347</v>
          </cell>
          <cell r="K270">
            <v>490.66609996247593</v>
          </cell>
          <cell r="L270">
            <v>517.03724999999997</v>
          </cell>
          <cell r="M270">
            <v>532.75565064899286</v>
          </cell>
          <cell r="N270">
            <v>548.52805000000001</v>
          </cell>
          <cell r="O270">
            <v>565.26514991865963</v>
          </cell>
          <cell r="P270">
            <v>581.01885014437198</v>
          </cell>
          <cell r="Q270">
            <v>595.77955117313115</v>
          </cell>
          <cell r="R270">
            <v>612.48694997641076</v>
          </cell>
          <cell r="S270">
            <v>628.24145043161604</v>
          </cell>
          <cell r="T270">
            <v>643.95765018162285</v>
          </cell>
          <cell r="U270">
            <v>659.72725020812402</v>
          </cell>
          <cell r="V270">
            <v>676.46745015663453</v>
          </cell>
          <cell r="W270">
            <v>691.198500010271</v>
          </cell>
          <cell r="X270">
            <v>706.93820001204915</v>
          </cell>
          <cell r="Y270">
            <v>722.67744999999991</v>
          </cell>
          <cell r="Z270">
            <v>739.42230000000006</v>
          </cell>
          <cell r="AA270">
            <v>11493.076103603789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55.00719488363831</v>
          </cell>
          <cell r="I272">
            <v>3697.4159440637254</v>
          </cell>
          <cell r="J272">
            <v>1571.7259362661778</v>
          </cell>
          <cell r="K272">
            <v>330.49736205055183</v>
          </cell>
          <cell r="L272">
            <v>2008.0691112006443</v>
          </cell>
          <cell r="M272">
            <v>3294.5746860304371</v>
          </cell>
          <cell r="N272">
            <v>4527.939257753831</v>
          </cell>
          <cell r="O272">
            <v>7143.7845141003918</v>
          </cell>
          <cell r="P272">
            <v>10201.560407832787</v>
          </cell>
          <cell r="Q272">
            <v>10561.613803774664</v>
          </cell>
          <cell r="R272">
            <v>11430.987238601821</v>
          </cell>
          <cell r="S272">
            <v>15043.101208895438</v>
          </cell>
          <cell r="T272">
            <v>18861.986829151585</v>
          </cell>
          <cell r="U272">
            <v>24148.564301334871</v>
          </cell>
          <cell r="V272">
            <v>29371.853206032705</v>
          </cell>
          <cell r="W272">
            <v>34672.809770797234</v>
          </cell>
          <cell r="X272">
            <v>40073.397937636648</v>
          </cell>
          <cell r="Y272">
            <v>44037.137090839096</v>
          </cell>
          <cell r="Z272">
            <v>49060.166107964833</v>
          </cell>
          <cell r="AA272">
            <v>310192.19190921111</v>
          </cell>
        </row>
        <row r="273">
          <cell r="B273" t="str">
            <v>2.  DESEMBOLSOS     (2.1.+ ... + 2.4)</v>
          </cell>
          <cell r="G273">
            <v>72001.633828788166</v>
          </cell>
          <cell r="H273">
            <v>109064.74947993986</v>
          </cell>
          <cell r="I273">
            <v>104452.65341445389</v>
          </cell>
          <cell r="J273">
            <v>98268.437895175608</v>
          </cell>
          <cell r="K273">
            <v>100756.62342604122</v>
          </cell>
          <cell r="L273">
            <v>81066.177843518672</v>
          </cell>
          <cell r="M273">
            <v>89737.584439486833</v>
          </cell>
          <cell r="N273">
            <v>94117.562079634517</v>
          </cell>
          <cell r="O273">
            <v>102396.55821879323</v>
          </cell>
          <cell r="P273">
            <v>118244.92148526334</v>
          </cell>
          <cell r="Q273">
            <v>98875.588797758508</v>
          </cell>
          <cell r="R273">
            <v>102393.45578447019</v>
          </cell>
          <cell r="S273">
            <v>75782.612195725742</v>
          </cell>
          <cell r="T273">
            <v>77981.321043130534</v>
          </cell>
          <cell r="U273">
            <v>86632.456528627648</v>
          </cell>
          <cell r="V273">
            <v>85479.74281596097</v>
          </cell>
          <cell r="W273">
            <v>89119.708869576774</v>
          </cell>
          <cell r="X273">
            <v>107042.87076153858</v>
          </cell>
          <cell r="Y273">
            <v>107367.02489627787</v>
          </cell>
          <cell r="Z273">
            <v>108723.11035884824</v>
          </cell>
          <cell r="AA273">
            <v>1909504.7941630101</v>
          </cell>
        </row>
        <row r="274">
          <cell r="B274" t="str">
            <v>2.1.  OPERACIONAIS     (2.1.1.+ ... + 2.1.8)</v>
          </cell>
          <cell r="G274">
            <v>36480.49192594648</v>
          </cell>
          <cell r="H274">
            <v>38111.583930577268</v>
          </cell>
          <cell r="I274">
            <v>40177.98135082503</v>
          </cell>
          <cell r="J274">
            <v>40897.671625498209</v>
          </cell>
          <cell r="K274">
            <v>41898.362147141059</v>
          </cell>
          <cell r="L274">
            <v>43058.934100609324</v>
          </cell>
          <cell r="M274">
            <v>45381.407175230037</v>
          </cell>
          <cell r="N274">
            <v>45630.117516237784</v>
          </cell>
          <cell r="O274">
            <v>46051.345687705289</v>
          </cell>
          <cell r="P274">
            <v>46360.275941534972</v>
          </cell>
          <cell r="Q274">
            <v>46643.792767141967</v>
          </cell>
          <cell r="R274">
            <v>46948.668948969782</v>
          </cell>
          <cell r="S274">
            <v>47275.835494597239</v>
          </cell>
          <cell r="T274">
            <v>47613.205803277699</v>
          </cell>
          <cell r="U274">
            <v>48015.744449331032</v>
          </cell>
          <cell r="V274">
            <v>48478.86269095094</v>
          </cell>
          <cell r="W274">
            <v>48944.613345686652</v>
          </cell>
          <cell r="X274">
            <v>49276.141655535437</v>
          </cell>
          <cell r="Y274">
            <v>49692.785912655359</v>
          </cell>
          <cell r="Z274">
            <v>50149.080980905142</v>
          </cell>
          <cell r="AA274">
            <v>907086.90345035656</v>
          </cell>
        </row>
        <row r="275">
          <cell r="B275" t="str">
            <v xml:space="preserve">2.1.1.  Pessoal / Administradores   </v>
          </cell>
          <cell r="G275">
            <v>13860.079999999998</v>
          </cell>
          <cell r="H275">
            <v>18033.05</v>
          </cell>
          <cell r="I275">
            <v>18505.14</v>
          </cell>
          <cell r="J275">
            <v>18658.769999999997</v>
          </cell>
          <cell r="K275">
            <v>18674.46</v>
          </cell>
          <cell r="L275">
            <v>18658.71</v>
          </cell>
          <cell r="M275">
            <v>18603.21</v>
          </cell>
          <cell r="N275">
            <v>18603.21</v>
          </cell>
          <cell r="O275">
            <v>18603.21</v>
          </cell>
          <cell r="P275">
            <v>18533.84</v>
          </cell>
          <cell r="Q275">
            <v>18533.84</v>
          </cell>
          <cell r="R275">
            <v>18533.84</v>
          </cell>
          <cell r="S275">
            <v>18464.47</v>
          </cell>
          <cell r="T275">
            <v>18395.09</v>
          </cell>
          <cell r="U275">
            <v>18339.599999999999</v>
          </cell>
          <cell r="V275">
            <v>18339.599999999999</v>
          </cell>
          <cell r="W275">
            <v>18339.599999999999</v>
          </cell>
          <cell r="X275">
            <v>18214.73</v>
          </cell>
          <cell r="Y275">
            <v>18214.73</v>
          </cell>
          <cell r="Z275">
            <v>18214.73</v>
          </cell>
          <cell r="AA275">
            <v>364323.90999999986</v>
          </cell>
        </row>
        <row r="276">
          <cell r="B276" t="str">
            <v xml:space="preserve">2.1.2.  Conservação de Rotina  </v>
          </cell>
          <cell r="G276">
            <v>12695.07</v>
          </cell>
          <cell r="H276">
            <v>7548</v>
          </cell>
          <cell r="I276">
            <v>7856.04</v>
          </cell>
          <cell r="J276">
            <v>8367.57</v>
          </cell>
          <cell r="K276">
            <v>9119.33</v>
          </cell>
          <cell r="L276">
            <v>9186.85</v>
          </cell>
          <cell r="M276">
            <v>9212.3000000000011</v>
          </cell>
          <cell r="N276">
            <v>9219.2999999999993</v>
          </cell>
          <cell r="O276">
            <v>9274.65</v>
          </cell>
          <cell r="P276">
            <v>9274.65</v>
          </cell>
          <cell r="Q276">
            <v>9274.65</v>
          </cell>
          <cell r="R276">
            <v>9274.65</v>
          </cell>
          <cell r="S276">
            <v>9274.65</v>
          </cell>
          <cell r="T276">
            <v>9274.65</v>
          </cell>
          <cell r="U276">
            <v>9274.65</v>
          </cell>
          <cell r="V276">
            <v>9274.65</v>
          </cell>
          <cell r="W276">
            <v>9274.65</v>
          </cell>
          <cell r="X276">
            <v>9274.65</v>
          </cell>
          <cell r="Y276">
            <v>9274.65</v>
          </cell>
          <cell r="Z276">
            <v>9274.65</v>
          </cell>
          <cell r="AA276">
            <v>184500.25999999995</v>
          </cell>
        </row>
        <row r="277">
          <cell r="B277" t="str">
            <v xml:space="preserve">2.1.3.  Consumo   </v>
          </cell>
          <cell r="G277">
            <v>1504.99</v>
          </cell>
          <cell r="H277">
            <v>981.02999999999986</v>
          </cell>
          <cell r="I277">
            <v>1026.74</v>
          </cell>
          <cell r="J277">
            <v>1019.6</v>
          </cell>
          <cell r="K277">
            <v>998.18000000000006</v>
          </cell>
          <cell r="L277">
            <v>1002.46</v>
          </cell>
          <cell r="M277">
            <v>996.75</v>
          </cell>
          <cell r="N277">
            <v>996.75</v>
          </cell>
          <cell r="O277">
            <v>996.75</v>
          </cell>
          <cell r="P277">
            <v>989.6099999999999</v>
          </cell>
          <cell r="Q277">
            <v>989.6099999999999</v>
          </cell>
          <cell r="R277">
            <v>989.6099999999999</v>
          </cell>
          <cell r="S277">
            <v>982.47</v>
          </cell>
          <cell r="T277">
            <v>975.03</v>
          </cell>
          <cell r="U277">
            <v>969.6099999999999</v>
          </cell>
          <cell r="V277">
            <v>969.6099999999999</v>
          </cell>
          <cell r="W277">
            <v>969.6099999999999</v>
          </cell>
          <cell r="X277">
            <v>956.76</v>
          </cell>
          <cell r="Y277">
            <v>956.76</v>
          </cell>
          <cell r="Z277">
            <v>956.76</v>
          </cell>
          <cell r="AA277">
            <v>20228.689999999999</v>
          </cell>
        </row>
        <row r="278">
          <cell r="B278" t="str">
            <v>2.1.4.  Transportes</v>
          </cell>
          <cell r="G278">
            <v>900.4</v>
          </cell>
          <cell r="H278">
            <v>1434.83</v>
          </cell>
          <cell r="I278">
            <v>1492.56</v>
          </cell>
          <cell r="J278">
            <v>1492.56</v>
          </cell>
          <cell r="K278">
            <v>1492.56</v>
          </cell>
          <cell r="L278">
            <v>1492.56</v>
          </cell>
          <cell r="M278">
            <v>1492.56</v>
          </cell>
          <cell r="N278">
            <v>1492.56</v>
          </cell>
          <cell r="O278">
            <v>1492.56</v>
          </cell>
          <cell r="P278">
            <v>1492.56</v>
          </cell>
          <cell r="Q278">
            <v>1492.56</v>
          </cell>
          <cell r="R278">
            <v>1492.56</v>
          </cell>
          <cell r="S278">
            <v>1492.56</v>
          </cell>
          <cell r="T278">
            <v>1492.56</v>
          </cell>
          <cell r="U278">
            <v>1492.56</v>
          </cell>
          <cell r="V278">
            <v>1492.56</v>
          </cell>
          <cell r="W278">
            <v>1492.56</v>
          </cell>
          <cell r="X278">
            <v>1492.56</v>
          </cell>
          <cell r="Y278">
            <v>1492.56</v>
          </cell>
          <cell r="Z278">
            <v>1492.56</v>
          </cell>
          <cell r="AA278">
            <v>29201.310000000009</v>
          </cell>
        </row>
        <row r="279">
          <cell r="B279" t="str">
            <v>2.1.5.  Diversas</v>
          </cell>
          <cell r="G279">
            <v>1741</v>
          </cell>
          <cell r="H279">
            <v>1741</v>
          </cell>
          <cell r="I279">
            <v>1741</v>
          </cell>
          <cell r="J279">
            <v>1741</v>
          </cell>
          <cell r="K279">
            <v>1741</v>
          </cell>
          <cell r="L279">
            <v>1741</v>
          </cell>
          <cell r="M279">
            <v>1741</v>
          </cell>
          <cell r="N279">
            <v>1741</v>
          </cell>
          <cell r="O279">
            <v>1741</v>
          </cell>
          <cell r="P279">
            <v>1741</v>
          </cell>
          <cell r="Q279">
            <v>1741</v>
          </cell>
          <cell r="R279">
            <v>1741</v>
          </cell>
          <cell r="S279">
            <v>1741</v>
          </cell>
          <cell r="T279">
            <v>1741</v>
          </cell>
          <cell r="U279">
            <v>1741</v>
          </cell>
          <cell r="V279">
            <v>1741</v>
          </cell>
          <cell r="W279">
            <v>1741</v>
          </cell>
          <cell r="X279">
            <v>1741</v>
          </cell>
          <cell r="Y279">
            <v>1741</v>
          </cell>
          <cell r="Z279">
            <v>1741</v>
          </cell>
          <cell r="AA279">
            <v>34820</v>
          </cell>
        </row>
        <row r="280">
          <cell r="B280" t="str">
            <v>2.1.6.  Tributos s/ Faturamento</v>
          </cell>
          <cell r="G280">
            <v>2068.2884213188067</v>
          </cell>
          <cell r="H280">
            <v>4768.1247784786565</v>
          </cell>
          <cell r="I280">
            <v>6050.860862755465</v>
          </cell>
          <cell r="J280">
            <v>6176.1185899577085</v>
          </cell>
          <cell r="K280">
            <v>6501.0397641296022</v>
          </cell>
          <cell r="L280">
            <v>7643.3200701269307</v>
          </cell>
          <cell r="M280">
            <v>10053.697844747634</v>
          </cell>
          <cell r="N280">
            <v>10560.355056903738</v>
          </cell>
          <cell r="O280">
            <v>10957.380828371246</v>
          </cell>
          <cell r="P280">
            <v>11371.533082200935</v>
          </cell>
          <cell r="Q280">
            <v>11684.761907807926</v>
          </cell>
          <cell r="R280">
            <v>12018.35008963574</v>
          </cell>
          <cell r="S280">
            <v>12450.738635263191</v>
          </cell>
          <cell r="T280">
            <v>12892.640943943661</v>
          </cell>
          <cell r="U280">
            <v>13385.801589996987</v>
          </cell>
          <cell r="V280">
            <v>13877.631831616896</v>
          </cell>
          <cell r="W280">
            <v>14372.094486352606</v>
          </cell>
          <cell r="X280">
            <v>14870.054796201397</v>
          </cell>
          <cell r="Y280">
            <v>15315.411053321317</v>
          </cell>
          <cell r="Z280">
            <v>15800.4181215711</v>
          </cell>
          <cell r="AA280">
            <v>212818.62275470159</v>
          </cell>
        </row>
        <row r="281">
          <cell r="B281" t="str">
            <v>2.1.7.  Seguros</v>
          </cell>
          <cell r="G281">
            <v>1108.6094471276722</v>
          </cell>
          <cell r="H281">
            <v>1135.2353945986172</v>
          </cell>
          <cell r="I281">
            <v>1161.8613420695624</v>
          </cell>
          <cell r="J281">
            <v>1188.4872895405076</v>
          </cell>
          <cell r="K281">
            <v>1215.1132370114528</v>
          </cell>
          <cell r="L281">
            <v>1241.7391844823981</v>
          </cell>
          <cell r="M281">
            <v>1241.7391844823981</v>
          </cell>
          <cell r="N281">
            <v>1037.8076133340453</v>
          </cell>
          <cell r="O281">
            <v>1037.8076133340453</v>
          </cell>
          <cell r="P281">
            <v>1037.8076133340453</v>
          </cell>
          <cell r="Q281">
            <v>1037.8076133340453</v>
          </cell>
          <cell r="R281">
            <v>1037.8076133340453</v>
          </cell>
          <cell r="S281">
            <v>1037.8076133340453</v>
          </cell>
          <cell r="T281">
            <v>1037.8076133340453</v>
          </cell>
          <cell r="U281">
            <v>1037.8076133340453</v>
          </cell>
          <cell r="V281">
            <v>1037.8076133340453</v>
          </cell>
          <cell r="W281">
            <v>1037.8076133340453</v>
          </cell>
          <cell r="X281">
            <v>1037.8076133340453</v>
          </cell>
          <cell r="Y281">
            <v>1037.8076133340453</v>
          </cell>
          <cell r="Z281">
            <v>1037.8076133340453</v>
          </cell>
          <cell r="AA281">
            <v>21784.284052655192</v>
          </cell>
        </row>
        <row r="282">
          <cell r="B282" t="str">
            <v xml:space="preserve">2.1.8.  Garantias </v>
          </cell>
          <cell r="G282">
            <v>2602.0540575</v>
          </cell>
          <cell r="H282">
            <v>2470.3137575000001</v>
          </cell>
          <cell r="I282">
            <v>2343.7791459999999</v>
          </cell>
          <cell r="J282">
            <v>2253.5657460000002</v>
          </cell>
          <cell r="K282">
            <v>2156.6791460000004</v>
          </cell>
          <cell r="L282">
            <v>2092.2948459999998</v>
          </cell>
          <cell r="M282">
            <v>2040.1501460000002</v>
          </cell>
          <cell r="N282">
            <v>1979.1348460000002</v>
          </cell>
          <cell r="O282">
            <v>1947.9872460000001</v>
          </cell>
          <cell r="P282">
            <v>1919.2752459999999</v>
          </cell>
          <cell r="Q282">
            <v>1889.5632459999999</v>
          </cell>
          <cell r="R282">
            <v>1860.8512459999999</v>
          </cell>
          <cell r="S282">
            <v>1832.139246</v>
          </cell>
          <cell r="T282">
            <v>1804.427246</v>
          </cell>
          <cell r="U282">
            <v>1774.715246</v>
          </cell>
          <cell r="V282">
            <v>1746.003246</v>
          </cell>
          <cell r="W282">
            <v>1717.291246</v>
          </cell>
          <cell r="X282">
            <v>1688.579246</v>
          </cell>
          <cell r="Y282">
            <v>1659.867246</v>
          </cell>
          <cell r="Z282">
            <v>1631.155246</v>
          </cell>
          <cell r="AA282">
            <v>39409.826643</v>
          </cell>
        </row>
        <row r="283">
          <cell r="B283" t="str">
            <v>2.2.  INVESTIMENTOS / IMOBILIZADO     (2.2.1.+ ... + 2.2.7)</v>
          </cell>
          <cell r="G283">
            <v>23241.86</v>
          </cell>
          <cell r="H283">
            <v>52268.719999999994</v>
          </cell>
          <cell r="I283">
            <v>43875.619999999995</v>
          </cell>
          <cell r="J283">
            <v>38373.089999999997</v>
          </cell>
          <cell r="K283">
            <v>40735.42</v>
          </cell>
          <cell r="L283">
            <v>19775.599999999999</v>
          </cell>
          <cell r="M283">
            <v>24936.399999999998</v>
          </cell>
          <cell r="N283">
            <v>27799.289999999997</v>
          </cell>
          <cell r="O283">
            <v>34458.879999999997</v>
          </cell>
          <cell r="P283">
            <v>49283.41</v>
          </cell>
          <cell r="Q283">
            <v>29631.149999999998</v>
          </cell>
          <cell r="R283">
            <v>31747</v>
          </cell>
          <cell r="S283">
            <v>2195.5800000000004</v>
          </cell>
          <cell r="T283">
            <v>1434.1299999999999</v>
          </cell>
          <cell r="U283">
            <v>6355.68</v>
          </cell>
          <cell r="V283">
            <v>1839.6299999999999</v>
          </cell>
          <cell r="W283">
            <v>2273.1800000000007</v>
          </cell>
          <cell r="X283">
            <v>19080.43</v>
          </cell>
          <cell r="Y283">
            <v>19958.82</v>
          </cell>
          <cell r="Z283">
            <v>25971.27</v>
          </cell>
          <cell r="AA283">
            <v>495235.16</v>
          </cell>
        </row>
        <row r="284">
          <cell r="B284" t="str">
            <v xml:space="preserve">2.2.1.  Ampliação Principal </v>
          </cell>
          <cell r="G284">
            <v>2807.22</v>
          </cell>
          <cell r="H284">
            <v>3763.21</v>
          </cell>
          <cell r="I284">
            <v>10309.209999999999</v>
          </cell>
          <cell r="J284">
            <v>6884.38</v>
          </cell>
          <cell r="K284">
            <v>4257.08</v>
          </cell>
          <cell r="L284">
            <v>3577.08</v>
          </cell>
          <cell r="M284">
            <v>3662.8599999999992</v>
          </cell>
          <cell r="N284">
            <v>10448.369999999999</v>
          </cell>
          <cell r="O284">
            <v>15704.349999999997</v>
          </cell>
          <cell r="P284">
            <v>15696.050000000001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77109.81</v>
          </cell>
        </row>
        <row r="285">
          <cell r="B285" t="str">
            <v>2.2.2.  Demais Obras de Ampliação/Melhoramentos</v>
          </cell>
          <cell r="G285">
            <v>10101.64</v>
          </cell>
          <cell r="H285">
            <v>18698.739999999994</v>
          </cell>
          <cell r="I285">
            <v>17203.8</v>
          </cell>
          <cell r="J285">
            <v>16500.919999999998</v>
          </cell>
          <cell r="K285">
            <v>5498.6399999999994</v>
          </cell>
          <cell r="L285">
            <v>8399.9799999999977</v>
          </cell>
          <cell r="M285">
            <v>14776.71</v>
          </cell>
          <cell r="N285">
            <v>14330.779999999999</v>
          </cell>
          <cell r="O285">
            <v>16720.28</v>
          </cell>
          <cell r="P285">
            <v>5385.16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505.5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29122.18999999999</v>
          </cell>
        </row>
        <row r="286">
          <cell r="B286" t="str">
            <v xml:space="preserve">2.2.3.  Equipamentos, Veiculos e Sist. Controle </v>
          </cell>
          <cell r="G286">
            <v>7183</v>
          </cell>
          <cell r="H286">
            <v>7376</v>
          </cell>
          <cell r="I286">
            <v>609.29999999999995</v>
          </cell>
          <cell r="J286">
            <v>1354.3999999999996</v>
          </cell>
          <cell r="K286">
            <v>15259.49</v>
          </cell>
          <cell r="L286">
            <v>3253.4</v>
          </cell>
          <cell r="M286">
            <v>4451.66</v>
          </cell>
          <cell r="N286">
            <v>1274.3</v>
          </cell>
          <cell r="O286">
            <v>1088.4000000000001</v>
          </cell>
          <cell r="P286">
            <v>836.79999999999927</v>
          </cell>
          <cell r="Q286">
            <v>5888.23</v>
          </cell>
          <cell r="R286">
            <v>739.3</v>
          </cell>
          <cell r="S286">
            <v>1315.9</v>
          </cell>
          <cell r="T286">
            <v>609.29999999999995</v>
          </cell>
          <cell r="U286">
            <v>4001.44</v>
          </cell>
          <cell r="V286">
            <v>930.8</v>
          </cell>
          <cell r="W286">
            <v>1088.4000000000001</v>
          </cell>
          <cell r="X286">
            <v>609.29999999999995</v>
          </cell>
          <cell r="Y286">
            <v>836.8</v>
          </cell>
          <cell r="Z286">
            <v>609.29999999999995</v>
          </cell>
          <cell r="AA286">
            <v>59315.520000000019</v>
          </cell>
        </row>
        <row r="287">
          <cell r="B287" t="str">
            <v>2.2.4.  Desapropriações</v>
          </cell>
          <cell r="G287">
            <v>0</v>
          </cell>
          <cell r="H287">
            <v>0</v>
          </cell>
          <cell r="I287">
            <v>0</v>
          </cell>
          <cell r="J287">
            <v>1398</v>
          </cell>
          <cell r="K287">
            <v>1398</v>
          </cell>
          <cell r="L287">
            <v>1398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4194</v>
          </cell>
        </row>
        <row r="288">
          <cell r="B288" t="str">
            <v xml:space="preserve">2.2.5.  Conservação Especial </v>
          </cell>
          <cell r="G288">
            <v>3149.9999999999991</v>
          </cell>
          <cell r="H288">
            <v>22430.77</v>
          </cell>
          <cell r="I288">
            <v>15753.310000000001</v>
          </cell>
          <cell r="J288">
            <v>12235.39</v>
          </cell>
          <cell r="K288">
            <v>14322.21</v>
          </cell>
          <cell r="L288">
            <v>3147.1400000000003</v>
          </cell>
          <cell r="M288">
            <v>2045.1699999999998</v>
          </cell>
          <cell r="N288">
            <v>1745.8400000000001</v>
          </cell>
          <cell r="O288">
            <v>945.85000000000036</v>
          </cell>
          <cell r="P288">
            <v>27365.4</v>
          </cell>
          <cell r="Q288">
            <v>23742.92</v>
          </cell>
          <cell r="R288">
            <v>31007.7</v>
          </cell>
          <cell r="S288">
            <v>879.68000000000029</v>
          </cell>
          <cell r="T288">
            <v>824.82999999999993</v>
          </cell>
          <cell r="U288">
            <v>848.70000000000073</v>
          </cell>
          <cell r="V288">
            <v>908.82999999999993</v>
          </cell>
          <cell r="W288">
            <v>1184.7800000000007</v>
          </cell>
          <cell r="X288">
            <v>18471.13</v>
          </cell>
          <cell r="Y288">
            <v>19122.02</v>
          </cell>
          <cell r="Z288">
            <v>25361.97</v>
          </cell>
          <cell r="AA288">
            <v>225493.63999999996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170.28379050138</v>
          </cell>
          <cell r="H291">
            <v>8397.941959513324</v>
          </cell>
          <cell r="I291">
            <v>8558.2008525036035</v>
          </cell>
          <cell r="J291">
            <v>8649.5924452550753</v>
          </cell>
          <cell r="K291">
            <v>8741.030453923875</v>
          </cell>
          <cell r="L291">
            <v>8616.0100531222379</v>
          </cell>
          <cell r="M291">
            <v>8977.508512249573</v>
          </cell>
          <cell r="N291">
            <v>9126.9347813917648</v>
          </cell>
          <cell r="O291">
            <v>9220.2858054536009</v>
          </cell>
          <cell r="P291">
            <v>9313.7348061571192</v>
          </cell>
          <cell r="Q291">
            <v>9407.0561749215922</v>
          </cell>
          <cell r="R291">
            <v>9500.5395480942443</v>
          </cell>
          <cell r="S291">
            <v>9593.7291287545031</v>
          </cell>
          <cell r="T291">
            <v>9687.4097791471922</v>
          </cell>
          <cell r="U291">
            <v>9780.6959779651188</v>
          </cell>
          <cell r="V291">
            <v>9874.1524931352942</v>
          </cell>
          <cell r="W291">
            <v>9967.6812492379759</v>
          </cell>
          <cell r="X291">
            <v>10061.081000913964</v>
          </cell>
          <cell r="Y291">
            <v>10154.400483198762</v>
          </cell>
          <cell r="Z291">
            <v>10247.907328117108</v>
          </cell>
          <cell r="AA291">
            <v>190046.17662355732</v>
          </cell>
        </row>
        <row r="292">
          <cell r="B292" t="str">
            <v>2.3.1.  Valor Variável da Concessão</v>
          </cell>
          <cell r="G292">
            <v>1346.2837905013805</v>
          </cell>
          <cell r="H292">
            <v>2493.941959513324</v>
          </cell>
          <cell r="I292">
            <v>2654.2008525036031</v>
          </cell>
          <cell r="J292">
            <v>2745.5924452550753</v>
          </cell>
          <cell r="K292">
            <v>2837.0304539238741</v>
          </cell>
          <cell r="L292">
            <v>2888.9164371511401</v>
          </cell>
          <cell r="M292">
            <v>3073.508512249572</v>
          </cell>
          <cell r="N292">
            <v>3222.9347813917652</v>
          </cell>
          <cell r="O292">
            <v>3316.2858054536018</v>
          </cell>
          <cell r="P292">
            <v>3409.7348061571192</v>
          </cell>
          <cell r="Q292">
            <v>3503.0561749215913</v>
          </cell>
          <cell r="R292">
            <v>3596.5395480942439</v>
          </cell>
          <cell r="S292">
            <v>3689.7291287545027</v>
          </cell>
          <cell r="T292">
            <v>3783.4097791471927</v>
          </cell>
          <cell r="U292">
            <v>3876.6959779651188</v>
          </cell>
          <cell r="V292">
            <v>3970.1524931352938</v>
          </cell>
          <cell r="W292">
            <v>4063.6812492379768</v>
          </cell>
          <cell r="X292">
            <v>4157.081000913965</v>
          </cell>
          <cell r="Y292">
            <v>4250.4004831987622</v>
          </cell>
          <cell r="Z292">
            <v>4343.9073281171077</v>
          </cell>
          <cell r="AA292">
            <v>67223.083007586218</v>
          </cell>
        </row>
        <row r="293">
          <cell r="B293" t="str">
            <v xml:space="preserve">2.3.2.  Valor Fixo da Concessão </v>
          </cell>
          <cell r="G293">
            <v>10824</v>
          </cell>
          <cell r="H293">
            <v>5904</v>
          </cell>
          <cell r="I293">
            <v>5904</v>
          </cell>
          <cell r="J293">
            <v>5904</v>
          </cell>
          <cell r="K293">
            <v>5904</v>
          </cell>
          <cell r="L293">
            <v>5727.0936159710982</v>
          </cell>
          <cell r="M293">
            <v>5904</v>
          </cell>
          <cell r="N293">
            <v>5904</v>
          </cell>
          <cell r="O293">
            <v>5904</v>
          </cell>
          <cell r="P293">
            <v>5904</v>
          </cell>
          <cell r="Q293">
            <v>5904</v>
          </cell>
          <cell r="R293">
            <v>5904</v>
          </cell>
          <cell r="S293">
            <v>5904</v>
          </cell>
          <cell r="T293">
            <v>5904</v>
          </cell>
          <cell r="U293">
            <v>5904</v>
          </cell>
          <cell r="V293">
            <v>5904</v>
          </cell>
          <cell r="W293">
            <v>5904</v>
          </cell>
          <cell r="X293">
            <v>5904</v>
          </cell>
          <cell r="Y293">
            <v>5904</v>
          </cell>
          <cell r="Z293">
            <v>5904</v>
          </cell>
          <cell r="AA293">
            <v>122823.0936159711</v>
          </cell>
        </row>
        <row r="294">
          <cell r="B294" t="str">
            <v>2.4.  DESEMBOLSOS  SOBRE O LUCRO     (2.4.1. + 2.4.2)</v>
          </cell>
          <cell r="G294">
            <v>108.99811234029431</v>
          </cell>
          <cell r="H294">
            <v>10286.503589849261</v>
          </cell>
          <cell r="I294">
            <v>11840.851211125262</v>
          </cell>
          <cell r="J294">
            <v>10348.083824422307</v>
          </cell>
          <cell r="K294">
            <v>9381.8108249762918</v>
          </cell>
          <cell r="L294">
            <v>9615.6336897871097</v>
          </cell>
          <cell r="M294">
            <v>10442.268752007232</v>
          </cell>
          <cell r="N294">
            <v>11561.219782004955</v>
          </cell>
          <cell r="O294">
            <v>12666.04672563434</v>
          </cell>
          <cell r="P294">
            <v>13287.50073757125</v>
          </cell>
          <cell r="Q294">
            <v>13193.589855694938</v>
          </cell>
          <cell r="R294">
            <v>14197.247287406179</v>
          </cell>
          <cell r="S294">
            <v>16717.467572374004</v>
          </cell>
          <cell r="T294">
            <v>19246.575460705641</v>
          </cell>
          <cell r="U294">
            <v>22480.336101331501</v>
          </cell>
          <cell r="V294">
            <v>25287.097631874742</v>
          </cell>
          <cell r="W294">
            <v>27934.234274652154</v>
          </cell>
          <cell r="X294">
            <v>28625.218105089185</v>
          </cell>
          <cell r="Y294">
            <v>27561.018500423754</v>
          </cell>
          <cell r="Z294">
            <v>22354.852049825975</v>
          </cell>
          <cell r="AA294">
            <v>317136.55408909637</v>
          </cell>
        </row>
        <row r="295">
          <cell r="B295" t="str">
            <v xml:space="preserve">2.4.1.  Contribuição Social  </v>
          </cell>
          <cell r="G295">
            <v>26.302572688556211</v>
          </cell>
          <cell r="H295">
            <v>2443.7887490543667</v>
          </cell>
          <cell r="I295">
            <v>2932.842717848549</v>
          </cell>
          <cell r="J295">
            <v>2516.4445634963167</v>
          </cell>
          <cell r="K295">
            <v>2280.6208060548583</v>
          </cell>
          <cell r="L295">
            <v>2336.6384702514206</v>
          </cell>
          <cell r="M295">
            <v>2537.2772732138747</v>
          </cell>
          <cell r="N295">
            <v>2808.7502501830195</v>
          </cell>
          <cell r="O295">
            <v>3076.6476910628703</v>
          </cell>
          <cell r="P295">
            <v>3226.6365424415139</v>
          </cell>
          <cell r="Q295">
            <v>3203.9914801684704</v>
          </cell>
          <cell r="R295">
            <v>3447.0599484621043</v>
          </cell>
          <cell r="S295">
            <v>4058.567896333092</v>
          </cell>
          <cell r="T295">
            <v>4671.9273844134877</v>
          </cell>
          <cell r="U295">
            <v>5455.4754185046058</v>
          </cell>
          <cell r="V295">
            <v>6136.2054865150903</v>
          </cell>
          <cell r="W295">
            <v>6777.7840665823396</v>
          </cell>
          <cell r="X295">
            <v>6944.9922679004076</v>
          </cell>
          <cell r="Y295">
            <v>6687.3681213148511</v>
          </cell>
          <cell r="Z295">
            <v>5424.9035272305409</v>
          </cell>
          <cell r="AA295">
            <v>76994.225233720324</v>
          </cell>
        </row>
        <row r="296">
          <cell r="B296" t="str">
            <v xml:space="preserve">2.4.2.  Imposto de Renda  </v>
          </cell>
          <cell r="G296">
            <v>82.695539651738102</v>
          </cell>
          <cell r="H296">
            <v>7842.7148407948944</v>
          </cell>
          <cell r="I296">
            <v>8908.0084932767131</v>
          </cell>
          <cell r="J296">
            <v>7831.6392609259901</v>
          </cell>
          <cell r="K296">
            <v>7101.190018921433</v>
          </cell>
          <cell r="L296">
            <v>7278.9952195356891</v>
          </cell>
          <cell r="M296">
            <v>7904.9914787933585</v>
          </cell>
          <cell r="N296">
            <v>8752.4695318219347</v>
          </cell>
          <cell r="O296">
            <v>9589.3990345714701</v>
          </cell>
          <cell r="P296">
            <v>10060.864195129736</v>
          </cell>
          <cell r="Q296">
            <v>9989.5983755264679</v>
          </cell>
          <cell r="R296">
            <v>10750.187338944075</v>
          </cell>
          <cell r="S296">
            <v>12658.899676040912</v>
          </cell>
          <cell r="T296">
            <v>14574.648076292153</v>
          </cell>
          <cell r="U296">
            <v>17024.860682826897</v>
          </cell>
          <cell r="V296">
            <v>19150.892145359652</v>
          </cell>
          <cell r="W296">
            <v>21156.450208069815</v>
          </cell>
          <cell r="X296">
            <v>21680.225837188776</v>
          </cell>
          <cell r="Y296">
            <v>20873.650379108902</v>
          </cell>
          <cell r="Z296">
            <v>16929.948522595434</v>
          </cell>
          <cell r="AA296">
            <v>240142.32885537602</v>
          </cell>
        </row>
        <row r="297">
          <cell r="B297" t="str">
            <v>3.  SALDO DO CAIXA     (1 - 2)</v>
          </cell>
          <cell r="G297">
            <v>-27125.507478742147</v>
          </cell>
          <cell r="H297">
            <v>-25778.343634612087</v>
          </cell>
          <cell r="I297">
            <v>-12281.875720270036</v>
          </cell>
          <cell r="J297">
            <v>-5176.9637837402552</v>
          </cell>
          <cell r="K297">
            <v>-5858.4442665281967</v>
          </cell>
          <cell r="L297">
            <v>17239.105839386655</v>
          </cell>
          <cell r="M297">
            <v>16007.273988196001</v>
          </cell>
          <cell r="N297">
            <v>17841.536557844811</v>
          </cell>
          <cell r="O297">
            <v>15290.086477093893</v>
          </cell>
          <cell r="P297">
            <v>5614.4657944734208</v>
          </cell>
          <cell r="Q297">
            <v>28454.564170069207</v>
          </cell>
          <cell r="R297">
            <v>28922.183057273098</v>
          </cell>
          <cell r="S297">
            <v>62251.459971653137</v>
          </cell>
          <cell r="T297">
            <v>66994.32509092745</v>
          </cell>
          <cell r="U297">
            <v>66739.307038211191</v>
          </cell>
          <cell r="V297">
            <v>76230.526827914888</v>
          </cell>
          <cell r="W297">
            <v>81009.14254248637</v>
          </cell>
          <cell r="X297">
            <v>71599.893873230219</v>
          </cell>
          <cell r="Y297">
            <v>78350.128301186633</v>
          </cell>
          <cell r="Z297">
            <v>85133.966686353553</v>
          </cell>
          <cell r="AA297">
            <v>641456.83133240882</v>
          </cell>
        </row>
        <row r="298">
          <cell r="B298" t="str">
            <v xml:space="preserve">4. T.I.R. (Taxa Interna de Retorno) Anual do Projeto     </v>
          </cell>
          <cell r="G298">
            <v>0.2071451184310300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7776.52785000001</v>
          </cell>
          <cell r="H303">
            <v>162509.82368550001</v>
          </cell>
          <cell r="I303">
            <v>167385.11839606502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487671.46993156511</v>
          </cell>
        </row>
        <row r="304">
          <cell r="B304" t="str">
            <v>1.1.  RECEITAS     (1.1.1.+ ... + 1.1.4)</v>
          </cell>
          <cell r="G304">
            <v>157776.52785000001</v>
          </cell>
          <cell r="H304">
            <v>162509.82368550001</v>
          </cell>
          <cell r="I304">
            <v>167385.11839606502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487671.46993156511</v>
          </cell>
        </row>
        <row r="305">
          <cell r="B305" t="str">
            <v>1.1.1   Receitas de Pedágio</v>
          </cell>
          <cell r="G305">
            <v>156991.57</v>
          </cell>
          <cell r="H305">
            <v>161701.31710000001</v>
          </cell>
          <cell r="I305">
            <v>166552.35661300001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485245.24371300009</v>
          </cell>
        </row>
        <row r="306">
          <cell r="B306" t="str">
            <v>1.1.2   Outras Receitas Operacionais</v>
          </cell>
          <cell r="G306">
            <v>784.95785000000001</v>
          </cell>
          <cell r="H306">
            <v>808.50658550000014</v>
          </cell>
          <cell r="I306">
            <v>832.76178306500003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26.22621856500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6719.851047034215</v>
          </cell>
          <cell r="H309">
            <v>88652.970529923943</v>
          </cell>
          <cell r="I309">
            <v>90644.08359730034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266016.90517425851</v>
          </cell>
        </row>
        <row r="310">
          <cell r="B310" t="str">
            <v>2.1.  OPERACIONAIS     (2.1.1.+ ... + 2.1.8)</v>
          </cell>
          <cell r="G310">
            <v>47024.311413058516</v>
          </cell>
          <cell r="H310">
            <v>47436.240683030417</v>
          </cell>
          <cell r="I310">
            <v>47860.52783110146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42321.07992719044</v>
          </cell>
        </row>
        <row r="311">
          <cell r="B311" t="str">
            <v xml:space="preserve">2.1.1.  Pessoal / Administradores   </v>
          </cell>
          <cell r="G311">
            <v>18214.73</v>
          </cell>
          <cell r="H311">
            <v>18214.73</v>
          </cell>
          <cell r="I311">
            <v>18214.7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54644.19</v>
          </cell>
        </row>
        <row r="312">
          <cell r="B312" t="str">
            <v xml:space="preserve">2.1.2.  Conservação de Rotina  </v>
          </cell>
          <cell r="G312">
            <v>9274.65</v>
          </cell>
          <cell r="H312">
            <v>9274.65</v>
          </cell>
          <cell r="I312">
            <v>9274.65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27823.949999999997</v>
          </cell>
        </row>
        <row r="313">
          <cell r="B313" t="str">
            <v xml:space="preserve">2.1.3.  Consumo   </v>
          </cell>
          <cell r="G313">
            <v>956.76</v>
          </cell>
          <cell r="H313">
            <v>956.76</v>
          </cell>
          <cell r="I313">
            <v>956.76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870.2799999999997</v>
          </cell>
        </row>
        <row r="314">
          <cell r="B314" t="str">
            <v>2.1.4.  Transportes</v>
          </cell>
          <cell r="G314">
            <v>1492.56</v>
          </cell>
          <cell r="H314">
            <v>1492.56</v>
          </cell>
          <cell r="I314">
            <v>1492.5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4477.68</v>
          </cell>
        </row>
        <row r="315">
          <cell r="B315" t="str">
            <v>2.1.5.  Diversas</v>
          </cell>
          <cell r="G315">
            <v>1741</v>
          </cell>
          <cell r="H315">
            <v>1741</v>
          </cell>
          <cell r="I315">
            <v>1741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5223</v>
          </cell>
        </row>
        <row r="316">
          <cell r="B316" t="str">
            <v>2.1.6.  Tributos s/ Faturamento</v>
          </cell>
          <cell r="G316">
            <v>13647.669659024999</v>
          </cell>
          <cell r="H316">
            <v>14057.09974879575</v>
          </cell>
          <cell r="I316">
            <v>14478.812741259626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42183.582149080379</v>
          </cell>
        </row>
        <row r="317">
          <cell r="B317" t="str">
            <v>2.1.7.  Seguros</v>
          </cell>
          <cell r="G317">
            <v>1037.8076133340453</v>
          </cell>
          <cell r="H317">
            <v>1037.8076133340453</v>
          </cell>
          <cell r="I317">
            <v>1037.8076133340453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13.4228400021357</v>
          </cell>
        </row>
        <row r="318">
          <cell r="B318" t="str">
            <v xml:space="preserve">2.1.8.  Garantias </v>
          </cell>
          <cell r="G318">
            <v>659.13414069947919</v>
          </cell>
          <cell r="H318">
            <v>661.63332090062318</v>
          </cell>
          <cell r="I318">
            <v>664.20747650780152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984.97493810790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733.2958355000001</v>
          </cell>
          <cell r="H327">
            <v>4875.2947105650001</v>
          </cell>
          <cell r="I327">
            <v>5021.5535518819506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14630.14409794695</v>
          </cell>
        </row>
        <row r="328">
          <cell r="B328" t="str">
            <v>2.3.1.  Valor Variável da Concessão</v>
          </cell>
          <cell r="G328">
            <v>4733.2958355000001</v>
          </cell>
          <cell r="H328">
            <v>4875.2947105650001</v>
          </cell>
          <cell r="I328">
            <v>5021.553551881950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4630.14409794695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4962.243798475698</v>
          </cell>
          <cell r="H330">
            <v>36341.435136328524</v>
          </cell>
          <cell r="I330">
            <v>37762.002214316926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09065.68114912114</v>
          </cell>
        </row>
        <row r="331">
          <cell r="B331" t="str">
            <v xml:space="preserve">2.4.1.  Contribuição Social  </v>
          </cell>
          <cell r="G331">
            <v>8481.5136481153204</v>
          </cell>
          <cell r="H331">
            <v>8815.8630633523699</v>
          </cell>
          <cell r="I331">
            <v>9160.242961046527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26457.619672514214</v>
          </cell>
        </row>
        <row r="332">
          <cell r="B332" t="str">
            <v xml:space="preserve">2.4.2.  Imposto de Renda  </v>
          </cell>
          <cell r="G332">
            <v>26480.730150360374</v>
          </cell>
          <cell r="H332">
            <v>27525.572072976152</v>
          </cell>
          <cell r="I332">
            <v>28601.7592532704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82608.061476606934</v>
          </cell>
        </row>
        <row r="333">
          <cell r="B333" t="str">
            <v>3.  SALDO DO CAIXA     (1 - 2)</v>
          </cell>
          <cell r="G333">
            <v>71056.676802965798</v>
          </cell>
          <cell r="H333">
            <v>73856.853155576071</v>
          </cell>
          <cell r="I333">
            <v>76741.03479876468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221654.56475730659</v>
          </cell>
        </row>
        <row r="334">
          <cell r="B334" t="str">
            <v xml:space="preserve">4. T.I.R. (Taxa Interna de Retorno) Anual do Projeto     </v>
          </cell>
          <cell r="G334">
            <v>0.21443051477147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Opções"/>
      <sheetName val="         Title           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res Reais"/>
      <sheetName val="Apoio"/>
      <sheetName val="Valores Nominais"/>
      <sheetName val="POP por cc"/>
    </sheetNames>
    <sheetDataSet>
      <sheetData sheetId="0" refreshError="1"/>
      <sheetData sheetId="1" refreshError="1">
        <row r="5">
          <cell r="D5">
            <v>1.9</v>
          </cell>
        </row>
      </sheetData>
      <sheetData sheetId="2" refreshError="1"/>
      <sheetData sheetId="3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Assumptions"/>
      <sheetName val="Inc. Statement"/>
      <sheetName val="Fluxo Cx."/>
      <sheetName val="BS"/>
      <sheetName val="Receita"/>
      <sheetName val="TJLP"/>
      <sheetName val="Cesta"/>
      <sheetName val="TIR"/>
      <sheetName val="WACC"/>
      <sheetName val="VPL"/>
    </sheetNames>
    <sheetDataSet>
      <sheetData sheetId="0" refreshError="1">
        <row r="9">
          <cell r="I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Output"/>
      <sheetName val="Inputs"/>
      <sheetName val="BS"/>
      <sheetName val="P&amp;L"/>
      <sheetName val="FCF"/>
      <sheetName val="Ratios"/>
      <sheetName val="Title (2)"/>
      <sheetName val="LBO"/>
      <sheetName val="Post1"/>
      <sheetName val="Post2"/>
      <sheetName val="Debt"/>
    </sheetNames>
    <sheetDataSet>
      <sheetData sheetId="0" refreshError="1"/>
      <sheetData sheetId="1" refreshError="1"/>
      <sheetData sheetId="2" refreshError="1">
        <row r="3">
          <cell r="B3" t="str">
            <v>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MED"/>
      <sheetName val="M.O. - 01"/>
      <sheetName val="M.O. - 02"/>
      <sheetName val="M.O. - 03"/>
      <sheetName val="ALI-0158 Gol"/>
      <sheetName val="VEIC."/>
      <sheetName val="EQUIP."/>
      <sheetName val="01-02-03-Junho"/>
      <sheetName val="INFOR"/>
      <sheetName val="CI"/>
      <sheetName val="CI (2)"/>
      <sheetName val="CI_indev."/>
      <sheetName val="TAB_CONV"/>
      <sheetName val="TABELA"/>
      <sheetName val="8,8x_8x"/>
      <sheetName val="VEICULO"/>
      <sheetName val="EQ_RES"/>
      <sheetName val="Terr-preços"/>
      <sheetName val="tabela DER janeiro98"/>
      <sheetName val="DADOS_MED"/>
      <sheetName val="M_O__-_01"/>
      <sheetName val="M_O__-_02"/>
      <sheetName val="M_O__-_03"/>
      <sheetName val="ALI-0158_Gol"/>
      <sheetName val="VEIC_"/>
      <sheetName val="EQUIP_"/>
      <sheetName val="CI_(2)"/>
      <sheetName val="CI_indev_"/>
      <sheetName val="tabela_DER_janeiro98"/>
      <sheetName val="Memória de Cálculo"/>
      <sheetName val="DADOS_MED1"/>
      <sheetName val="M_O__-_011"/>
      <sheetName val="M_O__-_021"/>
      <sheetName val="M_O__-_031"/>
      <sheetName val="ALI-0158_Gol1"/>
      <sheetName val="VEIC_1"/>
      <sheetName val="EQUIP_1"/>
      <sheetName val="CI_(2)1"/>
      <sheetName val="CI_indev_1"/>
      <sheetName val="tabela_DER_janeiro981"/>
      <sheetName val="Memória_de_Cálculo"/>
      <sheetName val="DADOS_MED2"/>
      <sheetName val="M_O__-_012"/>
      <sheetName val="M_O__-_022"/>
      <sheetName val="M_O__-_032"/>
      <sheetName val="ALI-0158_Gol2"/>
      <sheetName val="VEIC_2"/>
      <sheetName val="EQUIP_2"/>
      <sheetName val="CI_(2)2"/>
      <sheetName val="CI_indev_2"/>
      <sheetName val="tabela_DER_janeiro982"/>
      <sheetName val="Memória_de_Cálc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Para Final"/>
      <sheetName val="Conciliação Custos - Guarani"/>
      <sheetName val="FGTS INSS"/>
      <sheetName val="PAS -  Salarios - resultado"/>
      <sheetName val="Teste Despesa Operacional"/>
      <sheetName val="Consolidação Olimpia"/>
      <sheetName val="Consolidação Guarani"/>
      <sheetName val="Log@ACL DESPESA"/>
      <sheetName val="XREF"/>
      <sheetName val="Tickmarks"/>
      <sheetName val=" AnexoOpDiv99"/>
      <sheetName val="GrafdivB"/>
      <sheetName val="ServDiv"/>
      <sheetName val="Exigível"/>
      <sheetName val="Variação M.Usage"/>
      <sheetName val="Comissões"/>
      <sheetName val="Tab"/>
      <sheetName val="PARAM"/>
    </sheetNames>
    <sheetDataSet>
      <sheetData sheetId="0"/>
      <sheetData sheetId="1"/>
      <sheetData sheetId="2"/>
      <sheetData sheetId="3">
        <row r="10">
          <cell r="C10">
            <v>6209809.5999999996</v>
          </cell>
        </row>
        <row r="16">
          <cell r="C16">
            <v>128182264.53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A3">
            <v>6209809.5999999996</v>
          </cell>
          <cell r="B3">
            <v>6209809.5999999996</v>
          </cell>
          <cell r="D3" t="str">
            <v>Custo das Vendas Leadsheet</v>
          </cell>
          <cell r="E3" t="str">
            <v>!</v>
          </cell>
        </row>
        <row r="6">
          <cell r="A6">
            <v>71780534.470000014</v>
          </cell>
          <cell r="B6">
            <v>71780534.469999999</v>
          </cell>
          <cell r="D6" t="str">
            <v>Custo das Vendas Leadsheet</v>
          </cell>
          <cell r="E6" t="str">
            <v>!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ummary Information"/>
      <sheetName val="Sheet3"/>
      <sheetName val="ICMS"/>
      <sheetName val="Instituicoes2001_LP"/>
      <sheetName val="FLC.COMPL"/>
      <sheetName val="DRE"/>
      <sheetName val="CAERN"/>
      <sheetName val="INPUT"/>
      <sheetName val="Resumo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1) Lead"/>
      <sheetName val="DRE"/>
      <sheetName val="#REF"/>
      <sheetName val="Links"/>
      <sheetName val="pl atual"/>
      <sheetName val="C1398T96"/>
      <sheetName val="ATIVO"/>
      <sheetName val="UFIR"/>
      <sheetName val="Mapa 31.01.04"/>
      <sheetName val="Tipos"/>
      <sheetName val="Inventário PA"/>
      <sheetName val="DFC"/>
      <sheetName val="6310-Lead"/>
      <sheetName val="APOIO"/>
      <sheetName val="Abertura Nov'03"/>
      <sheetName val="VENDAS_P_SUBSIDIÁRIA"/>
      <sheetName val="Tab.Daten"/>
      <sheetName val="TAB.Hauptmenue"/>
      <sheetName val="local"/>
      <sheetName val="consolid soc"/>
      <sheetName val="Cel.ePap. Mucuri"/>
      <sheetName val="tabela"/>
      <sheetName val="integral"/>
      <sheetName val="bal"/>
      <sheetName val="PDD"/>
      <sheetName val="circularização"/>
      <sheetName val="Mapa de Moviment."/>
      <sheetName val="Depreciação"/>
      <sheetName val="Pas Juros e V.M.C."/>
      <sheetName val="INFO"/>
      <sheetName val="Worksheet%20in%205331%20Contas%"/>
      <sheetName val="Worksheet in 5331 Contas a Rece"/>
      <sheetName val="Adições"/>
      <sheetName val="Saldo Inicial"/>
      <sheetName val="WL"/>
      <sheetName val=""/>
      <sheetName val="ce"/>
      <sheetName val="Fev"/>
      <sheetName val="H.MUNDIAL - 27.01.06 - Ajustado"/>
      <sheetName val="n"/>
      <sheetName val="Plano de Contas"/>
      <sheetName val="ANALI2001"/>
      <sheetName val="U_P&amp;L"/>
      <sheetName val="SispecPSAP"/>
      <sheetName val="EUR GM"/>
      <sheetName val="R$ Trator"/>
      <sheetName val="#¡REF"/>
      <sheetName val="Conciliação Custos - Guarani"/>
      <sheetName val="O productivity"/>
      <sheetName val="Board Owners"/>
      <sheetName val=" Produção_Calcá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ação"/>
      <sheetName val="CP X LP"/>
      <sheetName val="Covenants"/>
      <sheetName val="Tickmarks"/>
      <sheetName val="Teste de Encargos"/>
      <sheetName val="Teste de Adições e Baixas"/>
      <sheetName val="XREF"/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Mapa LP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Movimentação (2)"/>
      <sheetName val="L PRAZO"/>
      <sheetName val="C PRAZO"/>
      <sheetName val="ENCARGO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Sheet1"/>
      <sheetName val="Caterpillar"/>
      <sheetName val="Bradesco"/>
      <sheetName val="Volkswagen"/>
      <sheetName val="Finasa"/>
      <sheetName val="Aging"/>
      <sheetName val="PDD-Movimentação"/>
      <sheetName val="Teste Adições"/>
      <sheetName val="Custo x mercado"/>
      <sheetName val="circularização"/>
      <sheetName val="Mapa 31.08.02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A-18"/>
      <sheetName val="BP"/>
      <sheetName val="DRE"/>
      <sheetName val="VC 31 03 2009"/>
      <sheetName val="VC 31 03 2010"/>
      <sheetName val="Aging 31 03 2010"/>
      <sheetName val="A.2"/>
      <sheetName val="PDD"/>
      <sheetName val="Mapa 31.01.04"/>
      <sheetName val="Escalonamento 31.12"/>
      <sheetName val="C1398T96"/>
      <sheetName val="2.DRE"/>
      <sheetName val="CAERN"/>
      <sheetName val="Valores a Faturar"/>
      <sheetName val="1.Conciliação bancaria"/>
      <sheetName val="DMPL"/>
      <sheetName val="Depreciação"/>
      <sheetName val="1.Resumo Debêntures"/>
      <sheetName val="2.Resumo contratos"/>
      <sheetName val="3.Mapa de movimentação"/>
      <sheetName val="4.Encargos"/>
      <sheetName val="5.Segregação e escalonamento"/>
      <sheetName val="NE"/>
      <sheetName val="6. Adições e Baixas"/>
      <sheetName val="Reembolsos pré-fixados"/>
      <sheetName val="2.1Circularização"/>
      <sheetName val="5.Escalonamento"/>
      <sheetName val="6. Amort. Custos"/>
      <sheetName val="7. Adições"/>
      <sheetName val="8. Baixas"/>
      <sheetName val="Reembolsos Espra"/>
      <sheetName val="7. Amort. Custos"/>
      <sheetName val="7.Covenants Financeiros"/>
      <sheetName val="Resumo"/>
      <sheetName val="Convenants"/>
      <sheetName val="Resumo BNB"/>
      <sheetName val="1.Composição"/>
      <sheetName val="1.1.CD-Mapa"/>
      <sheetName val="Amort. desp."/>
      <sheetName val="MAE"/>
      <sheetName val="3.Resumo NotasPromissórias"/>
      <sheetName val="Programa"/>
      <sheetName val="Sample Size"/>
      <sheetName val="Teste e Seleção"/>
      <sheetName val="Juros"/>
      <sheetName val="Resumo Contratos BNDES"/>
      <sheetName val="Segregação"/>
      <sheetName val="Mutação PL"/>
      <sheetName val="Lista Funcionários"/>
      <sheetName val="1. Resumo"/>
      <sheetName val="2. Movimentação"/>
      <sheetName val="1. Deustsche - Baerfield"/>
      <sheetName val="2. Deustsche - Soratu"/>
      <sheetName val="3. Mitsubishi - Baerfield"/>
      <sheetName val="4. Mitsubishi - Soratu"/>
      <sheetName val="3. Escalonamento"/>
      <sheetName val="4. Baixa"/>
      <sheetName val="4. Covernants"/>
      <sheetName val="4.1 Covenants Black Gold"/>
      <sheetName val="Libor"/>
      <sheetName val="EMs X Contabilidade Set01"/>
      <sheetName val="Custo médio Acabado"/>
      <sheetName val="Balanço"/>
      <sheetName val="APOIO"/>
      <sheetName val="Mapa de Mov. Financ. 31.01.00"/>
      <sheetName val="consolid soc"/>
      <sheetName val="Aplic. Financ."/>
      <sheetName val="H.MUNDIAL - 27.01.06 - Ajustado"/>
      <sheetName val="NE Consolidado"/>
      <sheetName val="1.Mapa"/>
      <sheetName val="2.Encargos"/>
      <sheetName val="3.Circularização"/>
      <sheetName val="4. Variação Cambial"/>
      <sheetName val="6.Teste Baixas"/>
      <sheetName val="7. Média Ponderada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NEs"/>
      <sheetName val="Sheet2"/>
      <sheetName val="Sheet2 (2)"/>
      <sheetName val="4. Covenants"/>
      <sheetName val="NE Instrumentos financeiros"/>
      <sheetName val="Análise de sensibilidade"/>
      <sheetName val="Indicadores"/>
      <sheetName val="3.Resumo NPs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3.DMPL - OAS Imóveis"/>
      <sheetName val="Global Férias"/>
      <sheetName val="Global 13  Salário"/>
      <sheetName val="SS Mutação PL"/>
      <sheetName val="EE Exigível LP"/>
      <sheetName val="DD Outras CP"/>
      <sheetName val="AA Emprét. Financ."/>
      <sheetName val="FF Impostos"/>
      <sheetName val="CC Encargos Sociais"/>
      <sheetName val="Composicao Dev.dep.Garantia "/>
      <sheetName val="Empréstimos"/>
      <sheetName val="BB PCH's"/>
      <sheetName val="Ativo"/>
      <sheetName val="Diferido {PPC}"/>
      <sheetName val="Diversos"/>
      <sheetName val="ICMS-Cofins Arcos"/>
      <sheetName val="Resultado "/>
      <sheetName val="Deferred 30.09.05"/>
      <sheetName val="tabela"/>
      <sheetName val="integral"/>
      <sheetName val="bal"/>
      <sheetName val="IPI "/>
      <sheetName val="Energia (98 - 00)"/>
      <sheetName val="BB Fornecedores"/>
      <sheetName val="Mov imob"/>
    </sheetNames>
    <sheetDataSet>
      <sheetData sheetId="0" refreshError="1"/>
      <sheetData sheetId="1" refreshError="1"/>
      <sheetData sheetId="2" refreshError="1"/>
      <sheetData sheetId="3">
        <row r="25">
          <cell r="A25" t="str">
            <v>{l}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>
        <row r="25">
          <cell r="A25" t="str">
            <v>{l}</v>
          </cell>
        </row>
      </sheetData>
      <sheetData sheetId="12">
        <row r="25">
          <cell r="A25" t="str">
            <v>{l}</v>
          </cell>
        </row>
      </sheetData>
      <sheetData sheetId="13">
        <row r="25">
          <cell r="A25" t="str">
            <v>{l}</v>
          </cell>
        </row>
      </sheetData>
      <sheetData sheetId="14">
        <row r="25">
          <cell r="A25" t="str">
            <v>{l}</v>
          </cell>
        </row>
      </sheetData>
      <sheetData sheetId="15">
        <row r="25">
          <cell r="A25" t="str">
            <v>{l}</v>
          </cell>
        </row>
      </sheetData>
      <sheetData sheetId="16">
        <row r="25">
          <cell r="A25" t="str">
            <v>{l}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/>
      <sheetData sheetId="177" refreshError="1"/>
      <sheetData sheetId="178"/>
      <sheetData sheetId="179" refreshError="1"/>
      <sheetData sheetId="180">
        <row r="11">
          <cell r="E11">
            <v>75381</v>
          </cell>
        </row>
      </sheetData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/>
      <sheetData sheetId="194"/>
      <sheetData sheetId="195">
        <row r="11">
          <cell r="E11">
            <v>75381</v>
          </cell>
        </row>
      </sheetData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.1"/>
      <sheetName val="Anexo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#REF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"/>
      <sheetName val="APLICAÇÕES"/>
      <sheetName val="SEGUROS"/>
      <sheetName val="MOV.IMOBIL."/>
      <sheetName val="DEPRECIAÇÃO"/>
      <sheetName val="FORNECEDORES"/>
      <sheetName val="IRRF -SIND.- RET. INSS-FGTS-IS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. Analítica"/>
      <sheetName val="Res Rda Fixa"/>
      <sheetName val="Op. Compr."/>
      <sheetName val="LFT"/>
      <sheetName val="CDB Pós"/>
      <sheetName val="Selic Acum. "/>
      <sheetName val="NTN-NBC"/>
      <sheetName val="Swap"/>
      <sheetName val="Tx Adm."/>
      <sheetName val="mov. PL"/>
      <sheetName val="Evol Cotas"/>
      <sheetName val="Rent.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xtrapolação"/>
      <sheetName val="PAS Vendas Guarani"/>
      <sheetName val="Pas Vendas Olimpia "/>
      <sheetName val="Funrural PIS Cofiins Olimpia"/>
      <sheetName val="PIS Cofins Guarani"/>
      <sheetName val="ICMS Guarani"/>
      <sheetName val="{PPC}Prov. Ajuste Preço-Jan "/>
      <sheetName val="{PPC}Prov. Ajuste Preço-Abr"/>
      <sheetName val="Parâmetro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BP"/>
      <sheetName val="DRE"/>
      <sheetName val="Funrural PIS Cofiins Olimpia"/>
      <sheetName val="XREF"/>
      <sheetName val="Mapa Empréstimos Nacional"/>
      <sheetName val="SWAP Setembro 08"/>
      <sheetName val="Mapa do contas rec.-12"/>
      <sheetName val="Dividendos"/>
      <sheetName val="Resumo"/>
      <sheetName val="Mov. IP"/>
      <sheetName val="Abertura de saldos"/>
      <sheetName val="Teste IP-Mogi"/>
      <sheetName val="Teste LA"/>
      <sheetName val="Intercompany BP"/>
      <sheetName val="PAS Vendas"/>
      <sheetName val="LTN"/>
      <sheetName val="Conciliação Custos"/>
      <sheetName val="Capitalização"/>
      <sheetName val="Impostos"/>
      <sheetName val="Deposito Judici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de Saldos"/>
      <sheetName val="PAS Vendas"/>
      <sheetName val="PAS Deducoes de Vendas"/>
      <sheetName val="XREF"/>
      <sheetName val="Variacoes"/>
      <sheetName val="Tickmarks"/>
      <sheetName val="Capitalização"/>
      <sheetName val="STAR Receitas"/>
      <sheetName val="Receitas Vendas Inpacel"/>
      <sheetName val="Deducoes venda IP"/>
      <sheetName val="PAS Deduções venda Inpacel"/>
      <sheetName val="BP"/>
      <sheetName val="Anexo IV.2004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ATIVO"/>
      <sheetName val="BP PASSIVO"/>
      <sheetName val="BP ATIVO Sugestão"/>
      <sheetName val="BP PASSIVO Sugestão"/>
      <sheetName val="DRE Sugestão"/>
      <sheetName val="DRA"/>
      <sheetName val="DMPL Controladora"/>
      <sheetName val="DMPL Consolidado"/>
      <sheetName val="DFC"/>
      <sheetName val="DOAR"/>
      <sheetName val="DVA"/>
      <sheetName val="Investimentos Sugestão 1 "/>
      <sheetName val="Mapa de Investimentos 2"/>
      <sheetName val="Mapa de Investimentos 3"/>
      <sheetName val="Provisão de Juros"/>
      <sheetName val="Mapa"/>
      <sheetName val="Adi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Altai"/>
    </sheetNames>
    <sheetDataSet>
      <sheetData sheetId="0" refreshError="1"/>
      <sheetData sheetId="1" refreshError="1"/>
      <sheetData sheetId="2" refreshError="1">
        <row r="27">
          <cell r="T27">
            <v>0</v>
          </cell>
        </row>
        <row r="35">
          <cell r="T35">
            <v>0</v>
          </cell>
        </row>
        <row r="41">
          <cell r="T41">
            <v>0</v>
          </cell>
        </row>
        <row r="54">
          <cell r="T54">
            <v>204352</v>
          </cell>
        </row>
        <row r="61">
          <cell r="T61">
            <v>0</v>
          </cell>
        </row>
        <row r="76">
          <cell r="T76">
            <v>907938.57</v>
          </cell>
        </row>
        <row r="84">
          <cell r="T84">
            <v>6087195.3464781595</v>
          </cell>
        </row>
        <row r="94">
          <cell r="T94">
            <v>481023</v>
          </cell>
        </row>
        <row r="109">
          <cell r="T109">
            <v>0</v>
          </cell>
        </row>
        <row r="159">
          <cell r="T159">
            <v>-8350665.5390818585</v>
          </cell>
        </row>
        <row r="172">
          <cell r="T172">
            <v>0</v>
          </cell>
        </row>
        <row r="177">
          <cell r="T177">
            <v>0</v>
          </cell>
        </row>
        <row r="183">
          <cell r="T183">
            <v>0</v>
          </cell>
        </row>
        <row r="189">
          <cell r="T189">
            <v>0</v>
          </cell>
        </row>
        <row r="194">
          <cell r="T194">
            <v>0</v>
          </cell>
        </row>
        <row r="208">
          <cell r="T208">
            <v>-23897.170000000006</v>
          </cell>
        </row>
        <row r="213">
          <cell r="T213">
            <v>0</v>
          </cell>
        </row>
        <row r="223">
          <cell r="T223">
            <v>-155212.77939492179</v>
          </cell>
        </row>
        <row r="233">
          <cell r="T233">
            <v>-1053641.0385293402</v>
          </cell>
        </row>
        <row r="238">
          <cell r="T238">
            <v>0</v>
          </cell>
        </row>
        <row r="245">
          <cell r="T245">
            <v>0</v>
          </cell>
        </row>
      </sheetData>
      <sheetData sheetId="3" refreshError="1"/>
      <sheetData sheetId="4" refreshError="1"/>
      <sheetData sheetId="5" refreshError="1">
        <row r="28">
          <cell r="T28">
            <v>0</v>
          </cell>
        </row>
        <row r="36">
          <cell r="T36">
            <v>0</v>
          </cell>
        </row>
        <row r="42">
          <cell r="T42">
            <v>0</v>
          </cell>
        </row>
        <row r="55">
          <cell r="T55">
            <v>237048.32000000004</v>
          </cell>
        </row>
        <row r="62">
          <cell r="T62">
            <v>0</v>
          </cell>
        </row>
        <row r="79">
          <cell r="T79">
            <v>7411284.481202988</v>
          </cell>
        </row>
        <row r="88">
          <cell r="T88">
            <v>1486708.3829765017</v>
          </cell>
        </row>
        <row r="102">
          <cell r="T102">
            <v>557986.68000000005</v>
          </cell>
        </row>
        <row r="117">
          <cell r="T117">
            <v>0</v>
          </cell>
        </row>
        <row r="157">
          <cell r="T157">
            <v>12678382.061052771</v>
          </cell>
        </row>
        <row r="170">
          <cell r="T170">
            <v>0</v>
          </cell>
        </row>
        <row r="175">
          <cell r="T175">
            <v>0</v>
          </cell>
        </row>
        <row r="181">
          <cell r="T181">
            <v>0</v>
          </cell>
        </row>
        <row r="187">
          <cell r="T187">
            <v>0</v>
          </cell>
        </row>
        <row r="192">
          <cell r="T192">
            <v>0</v>
          </cell>
        </row>
        <row r="203">
          <cell r="T203">
            <v>0</v>
          </cell>
        </row>
        <row r="208">
          <cell r="T208">
            <v>0</v>
          </cell>
        </row>
        <row r="214">
          <cell r="T214">
            <v>0</v>
          </cell>
        </row>
        <row r="222">
          <cell r="T222">
            <v>0</v>
          </cell>
        </row>
        <row r="227">
          <cell r="T227">
            <v>0</v>
          </cell>
        </row>
        <row r="245">
          <cell r="T245">
            <v>0</v>
          </cell>
        </row>
        <row r="246">
          <cell r="T246">
            <v>-7429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firmação Saldo"/>
      <sheetName val="PPC Mútuo Dez.03"/>
      <sheetName val="PPC Mútuo Jun.03"/>
      <sheetName val="Movim. Jun.03"/>
      <sheetName val="XREF"/>
      <sheetName val="Tickmarks"/>
    </sheetNames>
    <sheetDataSet>
      <sheetData sheetId="0" refreshError="1">
        <row r="15">
          <cell r="F15">
            <v>-42380866.32</v>
          </cell>
        </row>
      </sheetData>
      <sheetData sheetId="1"/>
      <sheetData sheetId="2"/>
      <sheetData sheetId="3" refreshError="1">
        <row r="11">
          <cell r="S11">
            <v>-4613863.3600000003</v>
          </cell>
          <cell r="T11" t="str">
            <v>!</v>
          </cell>
        </row>
        <row r="47">
          <cell r="S47">
            <v>-10552770.940000005</v>
          </cell>
          <cell r="T47" t="str">
            <v>!</v>
          </cell>
        </row>
        <row r="79">
          <cell r="S79">
            <v>-241212.5</v>
          </cell>
          <cell r="T79" t="str">
            <v>!</v>
          </cell>
        </row>
        <row r="131">
          <cell r="S131">
            <v>-539852.96</v>
          </cell>
          <cell r="T131" t="str">
            <v>!</v>
          </cell>
        </row>
      </sheetData>
      <sheetData sheetId="4"/>
      <sheetData sheetId="5"/>
      <sheetData sheetId="6" refreshError="1">
        <row r="2">
          <cell r="A2">
            <v>-61388643</v>
          </cell>
          <cell r="B2">
            <v>-61388643</v>
          </cell>
          <cell r="D2" t="str">
            <v>Empresas relacionadas - Set 03</v>
          </cell>
          <cell r="E2" t="str">
            <v>!</v>
          </cell>
        </row>
        <row r="3">
          <cell r="A3">
            <v>-4613863.3600000003</v>
          </cell>
          <cell r="B3">
            <v>-4613863.3600000003</v>
          </cell>
          <cell r="D3" t="str">
            <v>Despesas operac. financeiras Leadsheet</v>
          </cell>
          <cell r="E3" t="str">
            <v>!</v>
          </cell>
        </row>
        <row r="4">
          <cell r="A4">
            <v>-241212.5</v>
          </cell>
          <cell r="B4">
            <v>-241212.5</v>
          </cell>
          <cell r="D4" t="str">
            <v>Despesas operac. financeiras Leadsheet</v>
          </cell>
          <cell r="E4" t="str">
            <v>!</v>
          </cell>
        </row>
        <row r="5">
          <cell r="A5">
            <v>-539852.96</v>
          </cell>
          <cell r="B5">
            <v>-539852.96</v>
          </cell>
          <cell r="D5" t="str">
            <v>Despesas operac. financeiras Leadsheet</v>
          </cell>
          <cell r="E5" t="str">
            <v>!</v>
          </cell>
        </row>
        <row r="6">
          <cell r="A6">
            <v>-10552770.940000005</v>
          </cell>
          <cell r="B6">
            <v>-10552770.939999999</v>
          </cell>
          <cell r="D6" t="str">
            <v>Despesas operac. financeiras Leadsheet</v>
          </cell>
          <cell r="E6" t="str">
            <v>!</v>
          </cell>
        </row>
      </sheetData>
      <sheetData sheetId="7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Anexo 3"/>
      <sheetName val="Anexo 4"/>
      <sheetName val="Anexo 5 "/>
      <sheetName val="Anexo 6"/>
      <sheetName val="Anexo 7 "/>
      <sheetName val="Anexo 8"/>
      <sheetName val="Anexo  9"/>
      <sheetName val="Anexo 10 "/>
      <sheetName val="Anexo 11"/>
      <sheetName val="Anexo 12"/>
      <sheetName val="Anexo 13"/>
      <sheetName val="Anexo 14"/>
      <sheetName val="Anexo 15"/>
      <sheetName val="Anexo 16"/>
      <sheetName val="Anexo 17"/>
      <sheetName val="Diversos"/>
      <sheetName val="Fornecedores"/>
      <sheetName val="XREF"/>
      <sheetName val="Forn_Imobiliz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necedores"/>
      <sheetName val="Diversos"/>
      <sheetName val="Forn_Imobiliz (2)"/>
      <sheetName val="XREF"/>
      <sheetName val="Parâmetros para seleção"/>
      <sheetName val="Selfornec"/>
      <sheetName val="SelDivs"/>
      <sheetName val="SelForn_Imob"/>
      <sheetName val="#REF"/>
      <sheetName val="Anexo 5"/>
    </sheetNames>
    <sheetDataSet>
      <sheetData sheetId="0">
        <row r="20">
          <cell r="G20">
            <v>-567</v>
          </cell>
        </row>
        <row r="70">
          <cell r="G70">
            <v>-51289.120000000003</v>
          </cell>
        </row>
        <row r="113">
          <cell r="G113">
            <v>-1134</v>
          </cell>
        </row>
        <row r="128">
          <cell r="G128">
            <v>-3741</v>
          </cell>
        </row>
        <row r="143">
          <cell r="G143">
            <v>-4334.7199999999984</v>
          </cell>
        </row>
        <row r="168">
          <cell r="G168">
            <v>-567</v>
          </cell>
        </row>
      </sheetData>
      <sheetData sheetId="1">
        <row r="1205">
          <cell r="G1205">
            <v>-1033409.5999999996</v>
          </cell>
        </row>
      </sheetData>
      <sheetData sheetId="2">
        <row r="25">
          <cell r="G25">
            <v>-206813.08000000005</v>
          </cell>
        </row>
        <row r="32">
          <cell r="G32">
            <v>-83981.010000000038</v>
          </cell>
        </row>
        <row r="36">
          <cell r="G36">
            <v>-205405</v>
          </cell>
        </row>
        <row r="41">
          <cell r="G41">
            <v>-49890</v>
          </cell>
        </row>
        <row r="56">
          <cell r="G56">
            <v>-333319.15000000002</v>
          </cell>
        </row>
        <row r="74">
          <cell r="G74">
            <v>-477800</v>
          </cell>
        </row>
        <row r="93">
          <cell r="G93">
            <v>-826257.57</v>
          </cell>
        </row>
      </sheetData>
      <sheetData sheetId="3">
        <row r="2">
          <cell r="A2">
            <v>-567</v>
          </cell>
        </row>
        <row r="7">
          <cell r="A7">
            <v>-3044</v>
          </cell>
          <cell r="B7">
            <v>-3044</v>
          </cell>
          <cell r="D7" t="str">
            <v>Fornecedores</v>
          </cell>
          <cell r="E7" t="str">
            <v>!</v>
          </cell>
        </row>
        <row r="9">
          <cell r="A9">
            <v>-2598.41</v>
          </cell>
          <cell r="B9">
            <v>-2598.41</v>
          </cell>
          <cell r="D9" t="str">
            <v>Fornecedores</v>
          </cell>
          <cell r="E9" t="str">
            <v>!</v>
          </cell>
        </row>
        <row r="11">
          <cell r="A11">
            <v>-2355.6</v>
          </cell>
          <cell r="B11">
            <v>-2355.6</v>
          </cell>
          <cell r="D11" t="str">
            <v>Fornecedores</v>
          </cell>
          <cell r="E11" t="str">
            <v>!</v>
          </cell>
        </row>
        <row r="13">
          <cell r="A13">
            <v>-1046.32</v>
          </cell>
          <cell r="B13">
            <v>-1046.32</v>
          </cell>
          <cell r="D13" t="str">
            <v>Fornecedores</v>
          </cell>
          <cell r="E13" t="str">
            <v>!</v>
          </cell>
        </row>
        <row r="14">
          <cell r="A14">
            <v>-51289.120000000003</v>
          </cell>
          <cell r="B14">
            <v>-51289.120000000003</v>
          </cell>
          <cell r="D14" t="str">
            <v>Fornecedores</v>
          </cell>
          <cell r="E14" t="str">
            <v>!</v>
          </cell>
        </row>
        <row r="15">
          <cell r="A15">
            <v>-51289.120000000003</v>
          </cell>
          <cell r="B15">
            <v>-51289.120000000003</v>
          </cell>
          <cell r="D15" t="str">
            <v>Fornecedores</v>
          </cell>
          <cell r="E15" t="str">
            <v>!</v>
          </cell>
        </row>
        <row r="16">
          <cell r="A16">
            <v>-1134</v>
          </cell>
          <cell r="B16">
            <v>-1134</v>
          </cell>
          <cell r="D16" t="str">
            <v>Fornecedores</v>
          </cell>
          <cell r="E16" t="str">
            <v>!</v>
          </cell>
        </row>
        <row r="17">
          <cell r="A17">
            <v>-1134</v>
          </cell>
          <cell r="B17">
            <v>-1134</v>
          </cell>
          <cell r="D17" t="str">
            <v>Fornecedores</v>
          </cell>
          <cell r="E17" t="str">
            <v>!</v>
          </cell>
        </row>
        <row r="18">
          <cell r="A18">
            <v>-3741</v>
          </cell>
          <cell r="B18">
            <v>-3741</v>
          </cell>
          <cell r="D18" t="str">
            <v>Fornecedores</v>
          </cell>
          <cell r="E18" t="str">
            <v>!</v>
          </cell>
        </row>
        <row r="19">
          <cell r="A19">
            <v>-3741</v>
          </cell>
          <cell r="B19">
            <v>-3741</v>
          </cell>
          <cell r="D19" t="str">
            <v>Fornecedores</v>
          </cell>
          <cell r="E19" t="str">
            <v>!</v>
          </cell>
        </row>
        <row r="20">
          <cell r="A20">
            <v>-4334.7199999999984</v>
          </cell>
          <cell r="B20">
            <v>-4334.72</v>
          </cell>
          <cell r="D20" t="str">
            <v>Fornecedores</v>
          </cell>
          <cell r="E20" t="str">
            <v>!</v>
          </cell>
        </row>
        <row r="21">
          <cell r="A21">
            <v>-4334.72</v>
          </cell>
          <cell r="B21">
            <v>-4334.72</v>
          </cell>
          <cell r="D21" t="str">
            <v>Fornecedores</v>
          </cell>
          <cell r="E21" t="str">
            <v>!</v>
          </cell>
        </row>
        <row r="22">
          <cell r="A22">
            <v>-567</v>
          </cell>
          <cell r="B22">
            <v>-567</v>
          </cell>
          <cell r="D22" t="str">
            <v>Fornecedores</v>
          </cell>
          <cell r="E22" t="str">
            <v>!</v>
          </cell>
        </row>
        <row r="23">
          <cell r="A23">
            <v>-567</v>
          </cell>
          <cell r="B23">
            <v>-567</v>
          </cell>
          <cell r="D23" t="str">
            <v>Fornecedores</v>
          </cell>
          <cell r="E23" t="str">
            <v>!</v>
          </cell>
        </row>
        <row r="24">
          <cell r="A24">
            <v>-206813.08000000005</v>
          </cell>
          <cell r="B24">
            <v>-206813.08</v>
          </cell>
          <cell r="D24" t="str">
            <v>Fornecedores</v>
          </cell>
          <cell r="E24" t="str">
            <v>!</v>
          </cell>
        </row>
        <row r="25">
          <cell r="A25">
            <v>-206813.08</v>
          </cell>
          <cell r="B25">
            <v>-206813.08</v>
          </cell>
          <cell r="D25" t="str">
            <v>Fornecedores</v>
          </cell>
          <cell r="E25" t="str">
            <v>!</v>
          </cell>
        </row>
        <row r="26">
          <cell r="A26">
            <v>-83981.010000000038</v>
          </cell>
          <cell r="B26">
            <v>-83981.01</v>
          </cell>
          <cell r="D26" t="str">
            <v>Fornecedores</v>
          </cell>
          <cell r="E26" t="str">
            <v>!</v>
          </cell>
        </row>
        <row r="27">
          <cell r="A27">
            <v>-83981.01</v>
          </cell>
          <cell r="B27">
            <v>-83981.01</v>
          </cell>
          <cell r="D27" t="str">
            <v>Fornecedores</v>
          </cell>
          <cell r="E27" t="str">
            <v>!</v>
          </cell>
        </row>
        <row r="28">
          <cell r="A28">
            <v>-205405</v>
          </cell>
          <cell r="B28">
            <v>-205405</v>
          </cell>
          <cell r="D28" t="str">
            <v>Fornecedores</v>
          </cell>
          <cell r="E28" t="str">
            <v>!</v>
          </cell>
        </row>
        <row r="29">
          <cell r="A29">
            <v>-205405</v>
          </cell>
          <cell r="B29">
            <v>-205405</v>
          </cell>
          <cell r="D29" t="str">
            <v>Fornecedores</v>
          </cell>
          <cell r="E29" t="str">
            <v>!</v>
          </cell>
        </row>
        <row r="30">
          <cell r="A30">
            <v>-49890</v>
          </cell>
          <cell r="B30">
            <v>-49890</v>
          </cell>
          <cell r="D30" t="str">
            <v>Fornecedores</v>
          </cell>
          <cell r="E30" t="str">
            <v>!</v>
          </cell>
        </row>
        <row r="31">
          <cell r="A31">
            <v>-49890</v>
          </cell>
          <cell r="B31">
            <v>-49890</v>
          </cell>
          <cell r="D31" t="str">
            <v>Fornecedores</v>
          </cell>
          <cell r="E31" t="str">
            <v>!</v>
          </cell>
        </row>
        <row r="32">
          <cell r="A32">
            <v>-333319.15000000002</v>
          </cell>
          <cell r="B32">
            <v>-333319.15000000002</v>
          </cell>
          <cell r="D32" t="str">
            <v>Fornecedores</v>
          </cell>
          <cell r="E32" t="str">
            <v>!</v>
          </cell>
        </row>
        <row r="33">
          <cell r="A33">
            <v>-333319.15000000002</v>
          </cell>
          <cell r="B33">
            <v>-333319.15000000002</v>
          </cell>
          <cell r="D33" t="str">
            <v>Fornecedores</v>
          </cell>
          <cell r="E33" t="str">
            <v>!</v>
          </cell>
        </row>
        <row r="34">
          <cell r="A34">
            <v>-477800</v>
          </cell>
          <cell r="B34">
            <v>-477800</v>
          </cell>
          <cell r="D34" t="str">
            <v>Fornecedores</v>
          </cell>
          <cell r="E34" t="str">
            <v>!</v>
          </cell>
        </row>
        <row r="35">
          <cell r="A35">
            <v>-477800</v>
          </cell>
          <cell r="B35">
            <v>-477800</v>
          </cell>
          <cell r="D35" t="str">
            <v>Fornecedores</v>
          </cell>
          <cell r="E35" t="str">
            <v>!</v>
          </cell>
        </row>
        <row r="36">
          <cell r="A36">
            <v>-826257.57</v>
          </cell>
          <cell r="B36">
            <v>-826257.57</v>
          </cell>
          <cell r="D36" t="str">
            <v>Fornecedores</v>
          </cell>
          <cell r="E36" t="str">
            <v>!</v>
          </cell>
        </row>
        <row r="37">
          <cell r="A37">
            <v>-826257.57</v>
          </cell>
          <cell r="B37">
            <v>-826257.57</v>
          </cell>
          <cell r="D37" t="str">
            <v>Fornecedores</v>
          </cell>
          <cell r="E37" t="str">
            <v>!</v>
          </cell>
        </row>
        <row r="38">
          <cell r="A38">
            <v>-1033409.5999999996</v>
          </cell>
          <cell r="B38">
            <v>-1033409.6</v>
          </cell>
          <cell r="D38" t="str">
            <v>Fornecedores</v>
          </cell>
          <cell r="E38" t="str">
            <v>!</v>
          </cell>
        </row>
        <row r="39">
          <cell r="A39">
            <v>-1033409.6</v>
          </cell>
          <cell r="B39">
            <v>-1033409.6</v>
          </cell>
          <cell r="D39" t="str">
            <v>Fornecedores</v>
          </cell>
          <cell r="E39" t="str">
            <v>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Mapa"/>
      <sheetName val="Partes Relacionadas"/>
      <sheetName val="Empréstimos"/>
      <sheetName val="Mapa mov"/>
      <sheetName val="Teste Adições"/>
      <sheetName val="Custo x mercado"/>
      <sheetName val="BP"/>
      <sheetName val="Movimentação"/>
      <sheetName val="BP PASSIVO"/>
      <sheetName val="A-18"/>
      <sheetName val="Provisão de Juros"/>
      <sheetName val="Adições"/>
      <sheetName val="P2_Resumo"/>
      <sheetName val="P3_Circularização"/>
      <sheetName val="DRE"/>
      <sheetName val="Lista Funcionários"/>
      <sheetName val="Vendas"/>
      <sheetName val="Resumo"/>
      <sheetName val="Mapa Imobilizado"/>
      <sheetName val="Balanço"/>
      <sheetName val="Mvt Imobilizado"/>
      <sheetName val="Aging"/>
      <sheetName val="PDD-Movimentação"/>
      <sheetName val="APOIO"/>
      <sheetName val="Teste dos rendimentos 30.09"/>
      <sheetName val="SysNavigation"/>
      <sheetName val="Outorga fixa e variável"/>
      <sheetName val="IR. CS"/>
      <sheetName val="Teste Equity 30.09.03"/>
      <sheetName val="Aplic. Financ."/>
      <sheetName val="Mapa de movimentação "/>
      <sheetName val="Mapa de Moviment."/>
      <sheetName val="A11"/>
      <sheetName val="consolid soc"/>
      <sheetName val="Q2_2"/>
      <sheetName val="Plan1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imentação"/>
      <sheetName val="rz01a10mpme"/>
      <sheetName val="rz01a10pa"/>
      <sheetName val="Estoque poder 3'os"/>
      <sheetName val="Invetário 05.01.2004"/>
      <sheetName val="Cut Off NF"/>
      <sheetName val="Teste de Valorização"/>
      <sheetName val="Realiz. PA e PR"/>
      <sheetName val="Custeio PA e PR"/>
      <sheetName val="Obsoletos 31.10.03"/>
      <sheetName val="Estoque Dez {ppc}"/>
      <sheetName val="Estoque outubro"/>
      <sheetName val="Seleções Efetuadas"/>
      <sheetName val="LOg's"/>
      <sheetName val="XREF"/>
      <sheetName val="Tickmarks"/>
      <sheetName val="Estoque Dez"/>
      <sheetName val="Obsoletos"/>
      <sheetName val="selembalagens"/>
      <sheetName val="Logembal"/>
      <sheetName val="selmp"/>
      <sheetName val="Log"/>
      <sheetName val="selpa"/>
      <sheetName val="Log pa"/>
      <sheetName val="selrevenda"/>
      <sheetName val="Logrevenda"/>
      <sheetName val="selrotulos"/>
      <sheetName val="Logrotulos"/>
      <sheetName val="Anexo 7"/>
      <sheetName val="Inventár. 31.12 {PPC}"/>
      <sheetName val="Mapa Mov. {PPC}"/>
      <sheetName val="CM. Out x Dez"/>
      <sheetName val="MP"/>
      <sheetName val="Realização PA"/>
      <sheetName val="Revenda"/>
      <sheetName val="Custeio PA"/>
      <sheetName val="MO e GGF"/>
      <sheetName val="Materiais 3o {PPC}"/>
      <sheetName val="Mater. Diversos"/>
      <sheetName val="Import. Andamento"/>
      <sheetName val="Pos. Final PA {PPC}"/>
      <sheetName val="Pos. Final Rev. {PPC}"/>
      <sheetName val="Pos. Final MP {PPC}"/>
      <sheetName val="Pos. Final Emb. {PPC}"/>
      <sheetName val="Pos. Final Filiais {PPC}"/>
      <sheetName val="Log seleção Rev."/>
      <sheetName val="Log seleção MP"/>
      <sheetName val="Log seleção Filiais"/>
      <sheetName val="Log seleção PA"/>
      <sheetName val="controle de circularização"/>
      <sheetName val="MP e Em {PPC}"/>
      <sheetName val="PA e PR {PPC}"/>
      <sheetName val="custo out x dez"/>
      <sheetName val="Valoriz. MP "/>
      <sheetName val="Valor. Revenda"/>
      <sheetName val="LOG seleção"/>
      <sheetName val="Mapa"/>
      <sheetName val="Valorização MP"/>
      <sheetName val="Realização PA e PR"/>
      <sheetName val="Log Sel.MP-Emb.-Rev."/>
      <sheetName val="Log Sel.PA e Revenda"/>
      <sheetName val="rz01a09pa (2)"/>
      <sheetName val="Sheet1"/>
      <sheetName val="Valorização"/>
      <sheetName val="NE"/>
      <sheetName val="Mapa_Mov_Estoques_Set07{ppc}"/>
      <sheetName val="Teste_Valorização_Set07"/>
      <sheetName val="Teste_Realização_Set07"/>
      <sheetName val="Custeio_Set07"/>
      <sheetName val="Confronto_CPV07"/>
      <sheetName val="Custo_Produção_Set07"/>
      <sheetName val="RA Final"/>
      <sheetName val="Cálculo Parâmetro"/>
      <sheetName val="Níveis Parâmetro"/>
      <sheetName val="Estoques Obsoletos"/>
      <sheetName val="Pontos Identificados"/>
      <sheetName val="Estoquepoder3os"/>
      <sheetName val="Abertura Relatório"/>
      <sheetName val="Mapa Movim."/>
      <sheetName val="Teste Contagem"/>
      <sheetName val="Composição Estoques 31.12.2004"/>
      <sheetName val="Obsoletos 31.10.04"/>
      <sheetName val="#REF"/>
      <sheetName val="Comp_Anal_Estoques_Set07{ppc}"/>
      <sheetName val="Mapa Mov 31.12"/>
      <sheetName val="MapaMovimentação30.11.05 {ppc}"/>
      <sheetName val="Estoques em Poder 3o"/>
      <sheetName val="Teste de Realização"/>
      <sheetName val="PosiçãoAnalítica"/>
      <sheetName val="Obsoletos 30.11.2005 "/>
      <sheetName val="Itens Selecionados Estoques"/>
      <sheetName val="MapaMovimentação30.011.05 {ppc}"/>
      <sheetName val="MapaMovimentação"/>
      <sheetName val="Demais_Estoques"/>
      <sheetName val="Cobertura de seguros"/>
      <sheetName val="PAS Vendas"/>
      <sheetName val="Folha Pagt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Diferenças"/>
      <sheetName val="Resultado 31.12.01"/>
      <sheetName val="Resultado 31.10.01"/>
      <sheetName val="Outros Financiamentos"/>
      <sheetName val="Luxemburgo 31.12.01"/>
      <sheetName val="Radic 31.12.01 (Capitalização)"/>
      <sheetName val="Resumo Radici 31.10.01"/>
      <sheetName val="434"/>
      <sheetName val="530"/>
      <sheetName val="534"/>
      <sheetName val="704"/>
      <sheetName val="857"/>
      <sheetName val="75926"/>
      <sheetName val="Resumo Luxemburgo 31.10.01"/>
      <sheetName val="18022"/>
      <sheetName val="21541"/>
      <sheetName val="2648"/>
      <sheetName val="24284"/>
      <sheetName val="38761"/>
      <sheetName val="40059"/>
      <sheetName val="BNDES "/>
      <sheetName val="Finame - Sudameris"/>
      <sheetName val="Finame - BNL"/>
      <sheetName val="ACE"/>
      <sheetName val="Empréstimos liquidados"/>
      <sheetName val="Resumo Fin-BNL"/>
      <sheetName val="BNL- FI15110095"/>
      <sheetName val="BNL - FI15110141"/>
      <sheetName val="BNL - FI15110079"/>
      <sheetName val="Bco do Brasil"/>
      <sheetName val="Sudameris-157007008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ção e Circular"/>
      <sheetName val="Cálc. Glob. Rendimento Aplic."/>
      <sheetName val="Equivalência Patr. 30.09"/>
      <sheetName val="Equiv. - Lucro nos Estoques"/>
      <sheetName val="XREF"/>
      <sheetName val="Tickmarks"/>
      <sheetName val="Equivalência Patr. 31.12"/>
      <sheetName val="#REF"/>
      <sheetName val="Tropico_Ltda"/>
      <sheetName val="Composição Aplicações"/>
      <sheetName val="Circularização"/>
      <sheetName val=" Extrato X Contabilidade"/>
      <sheetName val="Teste Receita Financeira"/>
      <sheetName val="Parâmetro"/>
      <sheetName val="Teste Aplicações Export Notes"/>
      <sheetName val="Para Referência"/>
      <sheetName val="Cálculo Parâmetro"/>
      <sheetName val="Ágio"/>
      <sheetName val="Tropico_Ltda - {PPC}"/>
      <sheetName val="Conciliação e Circularização"/>
      <sheetName val="Mapa de Investimento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 refreshError="1"/>
      <sheetData sheetId="19"/>
      <sheetData sheetId="20"/>
      <sheetData sheetId="21" refreshError="1"/>
      <sheetData sheetId="22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GERAL"/>
      <sheetName val="SWAP-GARANTIA-30.11"/>
      <sheetName val="SWAP-SEM GARANTIA-30.11"/>
      <sheetName val="Feriados-ANDIMA"/>
      <sheetName val="XREF"/>
      <sheetName val="Tickmarks"/>
      <sheetName val="ENTRADA"/>
      <sheetName val="Para Referência"/>
      <sheetName val="DRE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. PDD"/>
      <sheetName val="Receita financ"/>
      <sheetName val="Variacoes Custos"/>
      <sheetName val="Custo medio florest"/>
      <sheetName val="Folha Pagto"/>
      <sheetName val="Pas desp. finan"/>
      <sheetName val="Rev Analit Vendas"/>
      <sheetName val="Rev Analit Deducoes"/>
      <sheetName val="Comparativo Ven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Mapa de movimentação "/>
      <sheetName val="Pas Juros e V.M.C."/>
      <sheetName val="Aging"/>
      <sheetName val="PDD-Movimentação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ágina Inicial"/>
      <sheetName val="Tabela"/>
      <sheetName val="Preços_BSTC"/>
      <sheetName val="Notas Técnicas"/>
    </sheetNames>
    <sheetDataSet>
      <sheetData sheetId="0"/>
      <sheetData sheetId="1" refreshError="1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</row>
      </sheetData>
      <sheetData sheetId="2" refreshError="1">
        <row r="4">
          <cell r="B4" t="str">
            <v>Sub item</v>
          </cell>
          <cell r="C4" t="str">
            <v>Tipo</v>
          </cell>
          <cell r="D4" t="str">
            <v>Descrição</v>
          </cell>
          <cell r="E4" t="str">
            <v>unidade</v>
          </cell>
          <cell r="F4" t="str">
            <v>Base jun/2005</v>
          </cell>
          <cell r="G4" t="str">
            <v>Base mar/2005</v>
          </cell>
          <cell r="H4" t="str">
            <v>Base dez/2004</v>
          </cell>
          <cell r="I4" t="str">
            <v>Base set/2004</v>
          </cell>
          <cell r="J4" t="str">
            <v>Base jun/2004</v>
          </cell>
          <cell r="K4" t="str">
            <v>Base mar/2004</v>
          </cell>
          <cell r="L4" t="str">
            <v>Base jan/2004</v>
          </cell>
          <cell r="M4" t="str">
            <v>Base set/2003</v>
          </cell>
          <cell r="N4" t="str">
            <v>Base jun/2003</v>
          </cell>
          <cell r="O4" t="str">
            <v>Base mar/2003</v>
          </cell>
          <cell r="P4" t="str">
            <v>Base dez/2002</v>
          </cell>
          <cell r="Q4" t="str">
            <v>Base set/2002</v>
          </cell>
          <cell r="R4" t="str">
            <v>Base dez/2001</v>
          </cell>
        </row>
        <row r="5">
          <cell r="B5" t="str">
            <v>37.04.32</v>
          </cell>
          <cell r="C5" t="str">
            <v>Fornec</v>
          </cell>
          <cell r="D5" t="str">
            <v>BSTC Ø = 0,40m (CA-1) fornecimento</v>
          </cell>
          <cell r="E5" t="str">
            <v>m</v>
          </cell>
          <cell r="F5">
            <v>53.37</v>
          </cell>
          <cell r="G5">
            <v>47.28</v>
          </cell>
          <cell r="H5">
            <v>47.28</v>
          </cell>
          <cell r="I5">
            <v>47.23</v>
          </cell>
          <cell r="J5">
            <v>46.94</v>
          </cell>
          <cell r="K5">
            <v>46.5</v>
          </cell>
          <cell r="L5">
            <v>45.55</v>
          </cell>
          <cell r="M5">
            <v>45.48</v>
          </cell>
          <cell r="N5">
            <v>44.25</v>
          </cell>
          <cell r="O5">
            <v>42.56</v>
          </cell>
          <cell r="P5">
            <v>40.19</v>
          </cell>
          <cell r="Q5">
            <v>35.44</v>
          </cell>
          <cell r="R5">
            <v>33.43</v>
          </cell>
        </row>
        <row r="6">
          <cell r="B6" t="str">
            <v>37.04.33</v>
          </cell>
          <cell r="C6" t="str">
            <v>Fornec</v>
          </cell>
          <cell r="D6" t="str">
            <v>BSTC Ø = 0,40m (CA-2) fornecimento</v>
          </cell>
          <cell r="E6" t="str">
            <v>m</v>
          </cell>
          <cell r="F6">
            <v>58.4</v>
          </cell>
          <cell r="G6">
            <v>51.77</v>
          </cell>
          <cell r="H6">
            <v>51.77</v>
          </cell>
          <cell r="I6">
            <v>50.27</v>
          </cell>
          <cell r="J6">
            <v>50.06</v>
          </cell>
          <cell r="K6">
            <v>49.5</v>
          </cell>
          <cell r="L6">
            <v>48.46</v>
          </cell>
          <cell r="M6">
            <v>48.42</v>
          </cell>
          <cell r="N6">
            <v>47.67</v>
          </cell>
          <cell r="O6">
            <v>46.5</v>
          </cell>
          <cell r="P6">
            <v>43.92</v>
          </cell>
          <cell r="Q6">
            <v>37.64</v>
          </cell>
          <cell r="R6">
            <v>36.270000000000003</v>
          </cell>
        </row>
        <row r="7">
          <cell r="B7" t="str">
            <v>37.04.46</v>
          </cell>
          <cell r="C7" t="str">
            <v>Assent</v>
          </cell>
          <cell r="D7" t="str">
            <v>BSTC Ø = 0,40m assentamento</v>
          </cell>
          <cell r="E7" t="str">
            <v>m</v>
          </cell>
          <cell r="F7">
            <v>27.66</v>
          </cell>
          <cell r="G7">
            <v>24.84</v>
          </cell>
          <cell r="H7">
            <v>24.88</v>
          </cell>
          <cell r="I7">
            <v>23.39</v>
          </cell>
          <cell r="J7">
            <v>22.36</v>
          </cell>
          <cell r="K7">
            <v>21.73</v>
          </cell>
          <cell r="L7">
            <v>24.76</v>
          </cell>
          <cell r="M7">
            <v>23.64</v>
          </cell>
          <cell r="N7">
            <v>23.57</v>
          </cell>
          <cell r="O7">
            <v>31.17</v>
          </cell>
          <cell r="P7">
            <v>30.7</v>
          </cell>
          <cell r="Q7">
            <v>29.63</v>
          </cell>
          <cell r="R7">
            <v>28.36</v>
          </cell>
        </row>
        <row r="8">
          <cell r="B8" t="str">
            <v>24.16.01</v>
          </cell>
          <cell r="C8" t="str">
            <v>Total</v>
          </cell>
          <cell r="D8" t="str">
            <v>BSTC Ø = 0,40m (CA-1) completo</v>
          </cell>
          <cell r="E8" t="str">
            <v>m</v>
          </cell>
          <cell r="F8">
            <v>81.03</v>
          </cell>
          <cell r="G8">
            <v>72.11</v>
          </cell>
          <cell r="H8">
            <v>72.16</v>
          </cell>
          <cell r="I8">
            <v>70.62</v>
          </cell>
          <cell r="J8">
            <v>69.3</v>
          </cell>
          <cell r="K8">
            <v>68.239999999999995</v>
          </cell>
          <cell r="L8">
            <v>70.31</v>
          </cell>
          <cell r="M8">
            <v>69.12</v>
          </cell>
          <cell r="N8">
            <v>67.819999999999993</v>
          </cell>
          <cell r="O8">
            <v>73.73</v>
          </cell>
          <cell r="P8">
            <v>70.89</v>
          </cell>
          <cell r="Q8">
            <v>65.069999999999993</v>
          </cell>
          <cell r="R8">
            <v>61.79</v>
          </cell>
        </row>
        <row r="9">
          <cell r="B9" t="str">
            <v>24.16.02</v>
          </cell>
          <cell r="C9" t="str">
            <v>Total</v>
          </cell>
          <cell r="D9" t="str">
            <v>BSTC Ø = 0,40m (CA-2) completo</v>
          </cell>
          <cell r="E9" t="str">
            <v>m</v>
          </cell>
          <cell r="F9">
            <v>86.06</v>
          </cell>
          <cell r="G9">
            <v>76.599999999999994</v>
          </cell>
          <cell r="H9">
            <v>76.650000000000006</v>
          </cell>
          <cell r="I9">
            <v>73.66</v>
          </cell>
          <cell r="J9">
            <v>72.42</v>
          </cell>
          <cell r="K9">
            <v>71.23</v>
          </cell>
          <cell r="L9">
            <v>73.23</v>
          </cell>
          <cell r="M9">
            <v>72.06</v>
          </cell>
          <cell r="N9">
            <v>71.25</v>
          </cell>
          <cell r="O9">
            <v>77.67</v>
          </cell>
          <cell r="P9">
            <v>74.62</v>
          </cell>
          <cell r="Q9">
            <v>67.28</v>
          </cell>
          <cell r="R9">
            <v>64.63</v>
          </cell>
        </row>
        <row r="11">
          <cell r="B11" t="str">
            <v>calc50F1</v>
          </cell>
          <cell r="C11" t="str">
            <v>Fornec</v>
          </cell>
          <cell r="D11" t="str">
            <v>BSTC Ø = 0,50m (CA-1) fornecimento</v>
          </cell>
          <cell r="E11" t="str">
            <v>m</v>
          </cell>
          <cell r="F11">
            <v>68.13</v>
          </cell>
          <cell r="G11">
            <v>55.620000000000005</v>
          </cell>
          <cell r="H11">
            <v>55.620000000000005</v>
          </cell>
          <cell r="I11">
            <v>56.709999999999994</v>
          </cell>
          <cell r="J11">
            <v>56.290000000000006</v>
          </cell>
          <cell r="K11">
            <v>55.7</v>
          </cell>
          <cell r="L11">
            <v>52.620000000000005</v>
          </cell>
          <cell r="M11">
            <v>52.3</v>
          </cell>
          <cell r="N11">
            <v>50.83</v>
          </cell>
          <cell r="O11">
            <v>50.059999999999995</v>
          </cell>
          <cell r="P11">
            <v>47.2</v>
          </cell>
          <cell r="Q11">
            <v>40.32</v>
          </cell>
          <cell r="R11" t="str">
            <v>-</v>
          </cell>
        </row>
        <row r="12">
          <cell r="B12" t="str">
            <v>calc50F2</v>
          </cell>
          <cell r="C12" t="str">
            <v>Fornec</v>
          </cell>
          <cell r="D12" t="str">
            <v>BSTC Ø = 0,50m (CA-2) fornecimento</v>
          </cell>
          <cell r="E12" t="str">
            <v>m</v>
          </cell>
          <cell r="F12">
            <v>70.91</v>
          </cell>
          <cell r="G12">
            <v>69.53</v>
          </cell>
          <cell r="H12">
            <v>69.52</v>
          </cell>
          <cell r="I12">
            <v>65.83</v>
          </cell>
          <cell r="J12">
            <v>64.67</v>
          </cell>
          <cell r="K12">
            <v>61.53</v>
          </cell>
          <cell r="L12">
            <v>60.400000000000006</v>
          </cell>
          <cell r="M12">
            <v>60.129999999999995</v>
          </cell>
          <cell r="N12">
            <v>59.59</v>
          </cell>
          <cell r="O12">
            <v>57.99</v>
          </cell>
          <cell r="P12">
            <v>54.289999999999992</v>
          </cell>
          <cell r="Q12">
            <v>49.48</v>
          </cell>
          <cell r="R12" t="str">
            <v>-</v>
          </cell>
        </row>
        <row r="13">
          <cell r="B13" t="str">
            <v>37.04.34</v>
          </cell>
          <cell r="C13" t="str">
            <v>Fornec</v>
          </cell>
          <cell r="D13" t="str">
            <v>BSTC Ø = 0,50m (CA-3) fornecimento</v>
          </cell>
          <cell r="E13" t="str">
            <v>m</v>
          </cell>
          <cell r="F13">
            <v>86.21</v>
          </cell>
          <cell r="G13">
            <v>79.290000000000006</v>
          </cell>
          <cell r="H13">
            <v>79.290000000000006</v>
          </cell>
          <cell r="I13">
            <v>78.7</v>
          </cell>
          <cell r="J13">
            <v>76.680000000000007</v>
          </cell>
          <cell r="K13">
            <v>65.84</v>
          </cell>
          <cell r="L13">
            <v>65.84</v>
          </cell>
          <cell r="M13">
            <v>77.7</v>
          </cell>
          <cell r="N13">
            <v>64.39</v>
          </cell>
          <cell r="O13">
            <v>64.260000000000005</v>
          </cell>
          <cell r="P13">
            <v>61.34</v>
          </cell>
          <cell r="Q13">
            <v>53.6</v>
          </cell>
          <cell r="R13">
            <v>53.62</v>
          </cell>
        </row>
        <row r="14">
          <cell r="B14" t="str">
            <v>calc50F4</v>
          </cell>
          <cell r="C14" t="str">
            <v>Fornec</v>
          </cell>
          <cell r="D14" t="str">
            <v>BSTC Ø = 0,50m (CA-4) fornecimento</v>
          </cell>
          <cell r="E14" t="str">
            <v>m</v>
          </cell>
          <cell r="F14">
            <v>93.16</v>
          </cell>
          <cell r="G14">
            <v>81.99</v>
          </cell>
          <cell r="H14">
            <v>81.98</v>
          </cell>
          <cell r="I14">
            <v>79.290000000000006</v>
          </cell>
          <cell r="J14">
            <v>79.28</v>
          </cell>
          <cell r="K14">
            <v>70.039999999999992</v>
          </cell>
          <cell r="L14">
            <v>70.039999999999992</v>
          </cell>
          <cell r="M14">
            <v>80.27</v>
          </cell>
          <cell r="N14">
            <v>68.900000000000006</v>
          </cell>
          <cell r="O14">
            <v>66.960000000000008</v>
          </cell>
          <cell r="P14">
            <v>63.91</v>
          </cell>
          <cell r="Q14">
            <v>55.499999999999993</v>
          </cell>
          <cell r="R14" t="str">
            <v>-</v>
          </cell>
        </row>
        <row r="15">
          <cell r="B15" t="str">
            <v>37.04.47</v>
          </cell>
          <cell r="C15" t="str">
            <v>Assent</v>
          </cell>
          <cell r="D15" t="str">
            <v>BSTC Ø = 0,50m assentamento</v>
          </cell>
          <cell r="E15" t="str">
            <v>m</v>
          </cell>
          <cell r="F15">
            <v>32.53</v>
          </cell>
          <cell r="G15">
            <v>29.25</v>
          </cell>
          <cell r="H15">
            <v>29.31</v>
          </cell>
          <cell r="I15">
            <v>27.61</v>
          </cell>
          <cell r="J15">
            <v>26.41</v>
          </cell>
          <cell r="K15">
            <v>25.7</v>
          </cell>
          <cell r="L15">
            <v>29.03</v>
          </cell>
          <cell r="M15">
            <v>27.73</v>
          </cell>
          <cell r="N15">
            <v>27.64</v>
          </cell>
          <cell r="O15">
            <v>36.29</v>
          </cell>
          <cell r="P15">
            <v>35.67</v>
          </cell>
          <cell r="Q15">
            <v>34.270000000000003</v>
          </cell>
          <cell r="R15">
            <v>32.69</v>
          </cell>
        </row>
        <row r="16">
          <cell r="B16" t="str">
            <v>24.16.03</v>
          </cell>
          <cell r="C16" t="str">
            <v>Total</v>
          </cell>
          <cell r="D16" t="str">
            <v>BSTC Ø = 0,50m (CA-1) completo</v>
          </cell>
          <cell r="E16" t="str">
            <v>m</v>
          </cell>
          <cell r="F16">
            <v>100.66</v>
          </cell>
          <cell r="G16">
            <v>84.87</v>
          </cell>
          <cell r="H16">
            <v>84.93</v>
          </cell>
          <cell r="I16">
            <v>84.32</v>
          </cell>
          <cell r="J16">
            <v>82.7</v>
          </cell>
          <cell r="K16">
            <v>81.400000000000006</v>
          </cell>
          <cell r="L16">
            <v>81.650000000000006</v>
          </cell>
          <cell r="M16">
            <v>80.03</v>
          </cell>
          <cell r="N16">
            <v>78.47</v>
          </cell>
          <cell r="O16">
            <v>86.35</v>
          </cell>
          <cell r="P16">
            <v>82.87</v>
          </cell>
          <cell r="Q16">
            <v>74.59</v>
          </cell>
          <cell r="R16" t="str">
            <v>-</v>
          </cell>
        </row>
        <row r="17">
          <cell r="B17" t="str">
            <v>24.16.04</v>
          </cell>
          <cell r="C17" t="str">
            <v>Total</v>
          </cell>
          <cell r="D17" t="str">
            <v>BSTC Ø = 0,50m (CA-2) completo</v>
          </cell>
          <cell r="E17" t="str">
            <v>m</v>
          </cell>
          <cell r="F17">
            <v>103.44</v>
          </cell>
          <cell r="G17">
            <v>98.78</v>
          </cell>
          <cell r="H17">
            <v>98.83</v>
          </cell>
          <cell r="I17">
            <v>93.44</v>
          </cell>
          <cell r="J17">
            <v>91.08</v>
          </cell>
          <cell r="K17">
            <v>87.23</v>
          </cell>
          <cell r="L17">
            <v>89.43</v>
          </cell>
          <cell r="M17">
            <v>87.86</v>
          </cell>
          <cell r="N17">
            <v>87.23</v>
          </cell>
          <cell r="O17">
            <v>94.28</v>
          </cell>
          <cell r="P17">
            <v>89.96</v>
          </cell>
          <cell r="Q17">
            <v>83.75</v>
          </cell>
          <cell r="R17" t="str">
            <v>-</v>
          </cell>
        </row>
        <row r="18">
          <cell r="B18" t="str">
            <v>24.16.05</v>
          </cell>
          <cell r="C18" t="str">
            <v>Total</v>
          </cell>
          <cell r="D18" t="str">
            <v>BSTC Ø = 0,50m (CA-3) completo</v>
          </cell>
          <cell r="E18" t="str">
            <v>m</v>
          </cell>
          <cell r="F18">
            <v>118.74</v>
          </cell>
          <cell r="G18">
            <v>108.54</v>
          </cell>
          <cell r="H18">
            <v>108.59</v>
          </cell>
          <cell r="I18">
            <v>106.31</v>
          </cell>
          <cell r="J18">
            <v>103.08</v>
          </cell>
          <cell r="K18">
            <v>91.54</v>
          </cell>
          <cell r="L18">
            <v>94.87</v>
          </cell>
          <cell r="M18">
            <v>105.43</v>
          </cell>
          <cell r="N18">
            <v>92.02</v>
          </cell>
          <cell r="O18">
            <v>100.55</v>
          </cell>
          <cell r="P18">
            <v>97.01</v>
          </cell>
          <cell r="Q18">
            <v>87.87</v>
          </cell>
          <cell r="R18" t="str">
            <v>-</v>
          </cell>
        </row>
        <row r="19">
          <cell r="B19" t="str">
            <v>24.16.06</v>
          </cell>
          <cell r="C19" t="str">
            <v>Total</v>
          </cell>
          <cell r="D19" t="str">
            <v>BSTC Ø = 0,50m (CA-4) completo</v>
          </cell>
          <cell r="E19" t="str">
            <v>m</v>
          </cell>
          <cell r="F19">
            <v>125.69</v>
          </cell>
          <cell r="G19">
            <v>111.24</v>
          </cell>
          <cell r="H19">
            <v>111.29</v>
          </cell>
          <cell r="I19">
            <v>106.9</v>
          </cell>
          <cell r="J19">
            <v>105.69</v>
          </cell>
          <cell r="K19">
            <v>95.74</v>
          </cell>
          <cell r="L19">
            <v>99.07</v>
          </cell>
          <cell r="M19">
            <v>108</v>
          </cell>
          <cell r="N19">
            <v>96.54</v>
          </cell>
          <cell r="O19">
            <v>103.25</v>
          </cell>
          <cell r="P19">
            <v>99.58</v>
          </cell>
          <cell r="Q19">
            <v>89.77</v>
          </cell>
          <cell r="R19" t="str">
            <v>-</v>
          </cell>
        </row>
        <row r="21">
          <cell r="B21" t="str">
            <v>37.04.35</v>
          </cell>
          <cell r="C21" t="str">
            <v>Fornec</v>
          </cell>
          <cell r="D21" t="str">
            <v>BSTC Ø = 0,60m (CA-1) fornecimento</v>
          </cell>
          <cell r="E21" t="str">
            <v>m</v>
          </cell>
          <cell r="F21">
            <v>72.31</v>
          </cell>
          <cell r="G21">
            <v>73.7</v>
          </cell>
          <cell r="H21">
            <v>73.7</v>
          </cell>
          <cell r="I21">
            <v>72.099999999999994</v>
          </cell>
          <cell r="J21">
            <v>71.540000000000006</v>
          </cell>
          <cell r="K21">
            <v>70.959999999999994</v>
          </cell>
          <cell r="L21">
            <v>67.64</v>
          </cell>
          <cell r="M21">
            <v>67.5</v>
          </cell>
          <cell r="N21">
            <v>70.959999999999994</v>
          </cell>
          <cell r="O21">
            <v>65.209999999999994</v>
          </cell>
          <cell r="P21">
            <v>61.5</v>
          </cell>
          <cell r="Q21">
            <v>53.77</v>
          </cell>
          <cell r="R21">
            <v>50.26</v>
          </cell>
        </row>
        <row r="22">
          <cell r="B22" t="str">
            <v>37.04.36</v>
          </cell>
          <cell r="C22" t="str">
            <v>Fornec</v>
          </cell>
          <cell r="D22" t="str">
            <v>BSTC Ø = 0,60m (CA-2) fornecimento</v>
          </cell>
          <cell r="E22" t="str">
            <v>m</v>
          </cell>
          <cell r="F22">
            <v>76.48</v>
          </cell>
          <cell r="G22">
            <v>83.43</v>
          </cell>
          <cell r="H22">
            <v>83.43</v>
          </cell>
          <cell r="I22">
            <v>81.93</v>
          </cell>
          <cell r="J22">
            <v>79.349999999999994</v>
          </cell>
          <cell r="K22">
            <v>79.25</v>
          </cell>
          <cell r="L22">
            <v>75.64</v>
          </cell>
          <cell r="M22">
            <v>78.02</v>
          </cell>
          <cell r="N22">
            <v>73.290000000000006</v>
          </cell>
          <cell r="O22">
            <v>77.48</v>
          </cell>
          <cell r="P22">
            <v>66.319999999999993</v>
          </cell>
          <cell r="Q22">
            <v>59.98</v>
          </cell>
          <cell r="R22">
            <v>58.93</v>
          </cell>
        </row>
        <row r="23">
          <cell r="B23" t="str">
            <v>37.04.37</v>
          </cell>
          <cell r="C23" t="str">
            <v>Fornec</v>
          </cell>
          <cell r="D23" t="str">
            <v>BSTC Ø = 0,60m (CA-3) fornecimento</v>
          </cell>
          <cell r="E23" t="str">
            <v>m</v>
          </cell>
          <cell r="F23">
            <v>95.94</v>
          </cell>
          <cell r="G23">
            <v>86.53</v>
          </cell>
          <cell r="H23">
            <v>86.53</v>
          </cell>
          <cell r="I23">
            <v>82.38</v>
          </cell>
          <cell r="J23">
            <v>81.91</v>
          </cell>
          <cell r="K23">
            <v>82.54</v>
          </cell>
          <cell r="L23">
            <v>82.54</v>
          </cell>
          <cell r="M23">
            <v>80.72</v>
          </cell>
          <cell r="N23">
            <v>77.930000000000007</v>
          </cell>
          <cell r="O23">
            <v>82.81</v>
          </cell>
          <cell r="P23">
            <v>75.48</v>
          </cell>
          <cell r="Q23">
            <v>69.58</v>
          </cell>
          <cell r="R23">
            <v>68.45</v>
          </cell>
        </row>
        <row r="24">
          <cell r="B24" t="str">
            <v>37.04.38</v>
          </cell>
          <cell r="C24" t="str">
            <v>Fornec</v>
          </cell>
          <cell r="D24" t="str">
            <v>BSTC Ø = 0,60m (CA-4) fornecimento</v>
          </cell>
          <cell r="E24" t="str">
            <v>m</v>
          </cell>
          <cell r="F24">
            <v>105.68</v>
          </cell>
          <cell r="G24">
            <v>103.1</v>
          </cell>
          <cell r="H24">
            <v>103.1</v>
          </cell>
          <cell r="I24">
            <v>95.88</v>
          </cell>
          <cell r="J24">
            <v>94.09</v>
          </cell>
          <cell r="K24">
            <v>94.78</v>
          </cell>
          <cell r="L24">
            <v>93.85</v>
          </cell>
          <cell r="M24">
            <v>94.54</v>
          </cell>
          <cell r="N24">
            <v>92.06</v>
          </cell>
          <cell r="O24">
            <v>96.79</v>
          </cell>
          <cell r="P24">
            <v>90.85</v>
          </cell>
          <cell r="Q24">
            <v>83.36</v>
          </cell>
          <cell r="R24">
            <v>78.150000000000006</v>
          </cell>
        </row>
        <row r="25">
          <cell r="B25" t="str">
            <v>37.04.48</v>
          </cell>
          <cell r="C25" t="str">
            <v>Assent</v>
          </cell>
          <cell r="D25" t="str">
            <v>BSTC Ø = 0,60m assentamento</v>
          </cell>
          <cell r="E25" t="str">
            <v>m</v>
          </cell>
          <cell r="F25">
            <v>36.85</v>
          </cell>
          <cell r="G25">
            <v>33.159999999999997</v>
          </cell>
          <cell r="H25">
            <v>33.229999999999997</v>
          </cell>
          <cell r="I25">
            <v>31.31</v>
          </cell>
          <cell r="J25">
            <v>29.95</v>
          </cell>
          <cell r="K25">
            <v>29.15</v>
          </cell>
          <cell r="L25">
            <v>32.89</v>
          </cell>
          <cell r="M25">
            <v>31.43</v>
          </cell>
          <cell r="N25">
            <v>31.33</v>
          </cell>
          <cell r="O25">
            <v>41.06</v>
          </cell>
          <cell r="P25">
            <v>40.35</v>
          </cell>
          <cell r="Q25">
            <v>38.75</v>
          </cell>
          <cell r="R25">
            <v>36.950000000000003</v>
          </cell>
        </row>
        <row r="26">
          <cell r="B26" t="str">
            <v>24.16.07</v>
          </cell>
          <cell r="C26" t="str">
            <v>Total</v>
          </cell>
          <cell r="D26" t="str">
            <v>BSTC Ø = 0,60m (CA-1) completo</v>
          </cell>
          <cell r="E26" t="str">
            <v>m</v>
          </cell>
          <cell r="F26">
            <v>109.15</v>
          </cell>
          <cell r="G26">
            <v>106.86</v>
          </cell>
          <cell r="H26">
            <v>106.92</v>
          </cell>
          <cell r="I26">
            <v>103.41</v>
          </cell>
          <cell r="J26">
            <v>101.49</v>
          </cell>
          <cell r="K26">
            <v>100.11</v>
          </cell>
          <cell r="L26">
            <v>100.53</v>
          </cell>
          <cell r="M26">
            <v>98.93</v>
          </cell>
          <cell r="N26">
            <v>102.29</v>
          </cell>
          <cell r="O26">
            <v>106.26</v>
          </cell>
          <cell r="P26">
            <v>101.85</v>
          </cell>
          <cell r="Q26">
            <v>92.51</v>
          </cell>
          <cell r="R26">
            <v>87.21</v>
          </cell>
        </row>
        <row r="27">
          <cell r="B27" t="str">
            <v>24.16.08</v>
          </cell>
          <cell r="C27" t="str">
            <v>Total</v>
          </cell>
          <cell r="D27" t="str">
            <v>BSTC Ø = 0,60m (CA-2) completo</v>
          </cell>
          <cell r="E27" t="str">
            <v>m</v>
          </cell>
          <cell r="F27">
            <v>113.32</v>
          </cell>
          <cell r="G27">
            <v>116.59</v>
          </cell>
          <cell r="H27">
            <v>116.66</v>
          </cell>
          <cell r="I27">
            <v>113.24</v>
          </cell>
          <cell r="J27">
            <v>109.3</v>
          </cell>
          <cell r="K27">
            <v>108.4</v>
          </cell>
          <cell r="L27">
            <v>108.54</v>
          </cell>
          <cell r="M27">
            <v>109.45</v>
          </cell>
          <cell r="N27">
            <v>104.62</v>
          </cell>
          <cell r="O27">
            <v>118.54</v>
          </cell>
          <cell r="P27">
            <v>106.67</v>
          </cell>
          <cell r="Q27">
            <v>98.72</v>
          </cell>
          <cell r="R27">
            <v>95.88</v>
          </cell>
        </row>
        <row r="28">
          <cell r="B28" t="str">
            <v>24.16.09</v>
          </cell>
          <cell r="C28" t="str">
            <v>Total</v>
          </cell>
          <cell r="D28" t="str">
            <v>BSTC Ø = 0,60m (CA-3) completo</v>
          </cell>
          <cell r="E28" t="str">
            <v>m</v>
          </cell>
          <cell r="F28">
            <v>132.79</v>
          </cell>
          <cell r="G28">
            <v>119.69</v>
          </cell>
          <cell r="H28">
            <v>119.76</v>
          </cell>
          <cell r="I28">
            <v>113.69</v>
          </cell>
          <cell r="J28">
            <v>111.86</v>
          </cell>
          <cell r="K28">
            <v>111.69</v>
          </cell>
          <cell r="L28">
            <v>115.43</v>
          </cell>
          <cell r="M28">
            <v>112.15</v>
          </cell>
          <cell r="N28">
            <v>109.26</v>
          </cell>
          <cell r="O28">
            <v>123.86</v>
          </cell>
          <cell r="P28">
            <v>115.83</v>
          </cell>
          <cell r="Q28">
            <v>108.33</v>
          </cell>
          <cell r="R28">
            <v>105.4</v>
          </cell>
        </row>
        <row r="29">
          <cell r="B29" t="str">
            <v>24.16.10</v>
          </cell>
          <cell r="C29" t="str">
            <v>Total</v>
          </cell>
          <cell r="D29" t="str">
            <v>BSTC Ø = 0,60m (CA-4) completo</v>
          </cell>
          <cell r="E29" t="str">
            <v>m</v>
          </cell>
          <cell r="F29">
            <v>142.52000000000001</v>
          </cell>
          <cell r="G29">
            <v>136.27000000000001</v>
          </cell>
          <cell r="H29">
            <v>136.33000000000001</v>
          </cell>
          <cell r="I29">
            <v>127.19</v>
          </cell>
          <cell r="J29">
            <v>124.04</v>
          </cell>
          <cell r="K29">
            <v>123.94</v>
          </cell>
          <cell r="L29">
            <v>126.75</v>
          </cell>
          <cell r="M29">
            <v>125.97</v>
          </cell>
          <cell r="N29">
            <v>123.39</v>
          </cell>
          <cell r="O29">
            <v>137.85</v>
          </cell>
          <cell r="P29">
            <v>131.19999999999999</v>
          </cell>
          <cell r="Q29">
            <v>122.11</v>
          </cell>
          <cell r="R29">
            <v>115.1</v>
          </cell>
        </row>
        <row r="31">
          <cell r="B31" t="str">
            <v>37.04.39</v>
          </cell>
          <cell r="C31" t="str">
            <v>Fornec</v>
          </cell>
          <cell r="D31" t="str">
            <v>BSTC Ø = 0,80m (CA-1) fornecimento</v>
          </cell>
          <cell r="E31" t="str">
            <v>m</v>
          </cell>
          <cell r="F31">
            <v>122.36</v>
          </cell>
          <cell r="G31">
            <v>120.97</v>
          </cell>
          <cell r="H31">
            <v>120.97</v>
          </cell>
          <cell r="I31">
            <v>127.57</v>
          </cell>
          <cell r="J31">
            <v>125.44</v>
          </cell>
          <cell r="K31">
            <v>119.5</v>
          </cell>
          <cell r="L31">
            <v>116.27</v>
          </cell>
          <cell r="M31">
            <v>120.82</v>
          </cell>
          <cell r="N31">
            <v>109.32</v>
          </cell>
          <cell r="O31">
            <v>110.36</v>
          </cell>
          <cell r="P31">
            <v>100.41</v>
          </cell>
          <cell r="Q31">
            <v>95.27</v>
          </cell>
          <cell r="R31">
            <v>89.52</v>
          </cell>
        </row>
        <row r="32">
          <cell r="B32" t="str">
            <v>37.04.40</v>
          </cell>
          <cell r="C32" t="str">
            <v>Fornec</v>
          </cell>
          <cell r="D32" t="str">
            <v>BSTC Ø = 0,80m (CA-2) fornecimento</v>
          </cell>
          <cell r="E32" t="str">
            <v>m</v>
          </cell>
          <cell r="F32">
            <v>129.32</v>
          </cell>
          <cell r="G32">
            <v>126.54</v>
          </cell>
          <cell r="H32">
            <v>126.54</v>
          </cell>
          <cell r="I32">
            <v>129.15</v>
          </cell>
          <cell r="J32">
            <v>129.15</v>
          </cell>
          <cell r="K32">
            <v>129.29</v>
          </cell>
          <cell r="L32">
            <v>127.45</v>
          </cell>
          <cell r="M32">
            <v>122.93</v>
          </cell>
          <cell r="N32">
            <v>113.7</v>
          </cell>
          <cell r="O32">
            <v>116.17</v>
          </cell>
          <cell r="P32">
            <v>104.7</v>
          </cell>
          <cell r="Q32">
            <v>101.13</v>
          </cell>
          <cell r="R32">
            <v>96.16</v>
          </cell>
        </row>
        <row r="33">
          <cell r="B33" t="str">
            <v>37.04.41</v>
          </cell>
          <cell r="C33" t="str">
            <v>Fornec</v>
          </cell>
          <cell r="D33" t="str">
            <v>BSTC Ø = 0,80m (CA-3) fornecimento</v>
          </cell>
          <cell r="E33" t="str">
            <v>m</v>
          </cell>
          <cell r="F33">
            <v>155.74</v>
          </cell>
          <cell r="G33">
            <v>136.56</v>
          </cell>
          <cell r="H33">
            <v>136.56</v>
          </cell>
          <cell r="I33">
            <v>135.44999999999999</v>
          </cell>
          <cell r="J33">
            <v>132.24</v>
          </cell>
          <cell r="K33">
            <v>130.1</v>
          </cell>
          <cell r="L33">
            <v>130.1</v>
          </cell>
          <cell r="M33">
            <v>127.23</v>
          </cell>
          <cell r="N33">
            <v>126.03</v>
          </cell>
          <cell r="O33">
            <v>125.73</v>
          </cell>
          <cell r="P33">
            <v>114.67</v>
          </cell>
          <cell r="Q33">
            <v>105.24</v>
          </cell>
          <cell r="R33">
            <v>104.61</v>
          </cell>
        </row>
        <row r="34">
          <cell r="B34" t="str">
            <v>37.04.42</v>
          </cell>
          <cell r="C34" t="str">
            <v>Fornec</v>
          </cell>
          <cell r="D34" t="str">
            <v>BSTC Ø = 0,80m (CA-4) fornecimento</v>
          </cell>
          <cell r="E34" t="str">
            <v>m</v>
          </cell>
          <cell r="F34">
            <v>176.59</v>
          </cell>
          <cell r="G34">
            <v>162.88</v>
          </cell>
          <cell r="H34">
            <v>162.88</v>
          </cell>
          <cell r="I34">
            <v>159.08000000000001</v>
          </cell>
          <cell r="J34">
            <v>148.35</v>
          </cell>
          <cell r="K34">
            <v>138.68</v>
          </cell>
          <cell r="L34">
            <v>138.68</v>
          </cell>
          <cell r="M34">
            <v>148.91</v>
          </cell>
          <cell r="N34">
            <v>135.62</v>
          </cell>
          <cell r="O34">
            <v>142.08000000000001</v>
          </cell>
          <cell r="P34">
            <v>133.26</v>
          </cell>
          <cell r="Q34">
            <v>121.35</v>
          </cell>
          <cell r="R34">
            <v>114.03</v>
          </cell>
        </row>
        <row r="35">
          <cell r="B35" t="str">
            <v>calc80FE</v>
          </cell>
          <cell r="C35" t="str">
            <v>Fornec</v>
          </cell>
          <cell r="D35" t="str">
            <v>BSTC Ø = 0,80m (classe especial) fornecimento</v>
          </cell>
          <cell r="E35" t="str">
            <v>m</v>
          </cell>
          <cell r="F35">
            <v>200.23133491716965</v>
          </cell>
          <cell r="G35">
            <v>194.27280609256005</v>
          </cell>
          <cell r="H35">
            <v>194.27280609256005</v>
          </cell>
          <cell r="I35">
            <v>186.83238390550022</v>
          </cell>
          <cell r="J35">
            <v>166.422583938294</v>
          </cell>
          <cell r="K35">
            <v>147.82584473481941</v>
          </cell>
          <cell r="L35">
            <v>147.82584473481941</v>
          </cell>
          <cell r="M35">
            <v>174.28427336320047</v>
          </cell>
          <cell r="N35">
            <v>147.83241181531403</v>
          </cell>
          <cell r="O35">
            <v>163.82941847206388</v>
          </cell>
          <cell r="P35">
            <v>154.86376209993895</v>
          </cell>
          <cell r="Q35">
            <v>139.92609749144813</v>
          </cell>
          <cell r="R35">
            <v>124.29825924863779</v>
          </cell>
        </row>
        <row r="36">
          <cell r="B36" t="str">
            <v>37.04.49</v>
          </cell>
          <cell r="C36" t="str">
            <v>Assent</v>
          </cell>
          <cell r="D36" t="str">
            <v>BSTC Ø = 0,80m assentamento</v>
          </cell>
          <cell r="E36" t="str">
            <v>m</v>
          </cell>
          <cell r="F36">
            <v>50.58</v>
          </cell>
          <cell r="G36">
            <v>45.53</v>
          </cell>
          <cell r="H36">
            <v>45.61</v>
          </cell>
          <cell r="I36">
            <v>43.03</v>
          </cell>
          <cell r="J36">
            <v>41.16</v>
          </cell>
          <cell r="K36">
            <v>40.090000000000003</v>
          </cell>
          <cell r="L36">
            <v>45.04</v>
          </cell>
          <cell r="M36">
            <v>43.05</v>
          </cell>
          <cell r="N36">
            <v>42.89</v>
          </cell>
          <cell r="O36">
            <v>56.1</v>
          </cell>
          <cell r="P36">
            <v>55.07</v>
          </cell>
          <cell r="Q36">
            <v>52.75</v>
          </cell>
          <cell r="R36">
            <v>50.21</v>
          </cell>
        </row>
        <row r="37">
          <cell r="B37" t="str">
            <v>24.16.11</v>
          </cell>
          <cell r="C37" t="str">
            <v>Total</v>
          </cell>
          <cell r="D37" t="str">
            <v>BSTC Ø = 0,80m (CA-1) completo</v>
          </cell>
          <cell r="E37" t="str">
            <v>m</v>
          </cell>
          <cell r="F37">
            <v>172.94</v>
          </cell>
          <cell r="G37">
            <v>166.5</v>
          </cell>
          <cell r="H37">
            <v>166.58</v>
          </cell>
          <cell r="I37">
            <v>170.6</v>
          </cell>
          <cell r="J37">
            <v>166.6</v>
          </cell>
          <cell r="K37">
            <v>159.59</v>
          </cell>
          <cell r="L37">
            <v>161.30000000000001</v>
          </cell>
          <cell r="M37">
            <v>163.86</v>
          </cell>
          <cell r="N37">
            <v>152.21</v>
          </cell>
          <cell r="O37">
            <v>166.46</v>
          </cell>
          <cell r="P37">
            <v>155.47999999999999</v>
          </cell>
          <cell r="Q37">
            <v>148.02000000000001</v>
          </cell>
          <cell r="R37">
            <v>139.72</v>
          </cell>
        </row>
        <row r="38">
          <cell r="B38" t="str">
            <v>24.16.12</v>
          </cell>
          <cell r="C38" t="str">
            <v>Total</v>
          </cell>
          <cell r="D38" t="str">
            <v>BSTC Ø = 0,80m (CA-2) completo</v>
          </cell>
          <cell r="E38" t="str">
            <v>m</v>
          </cell>
          <cell r="F38">
            <v>179.89</v>
          </cell>
          <cell r="G38">
            <v>172.07</v>
          </cell>
          <cell r="H38">
            <v>172.15</v>
          </cell>
          <cell r="I38">
            <v>172.18</v>
          </cell>
          <cell r="J38">
            <v>170.3</v>
          </cell>
          <cell r="K38">
            <v>169.38</v>
          </cell>
          <cell r="L38">
            <v>172.48</v>
          </cell>
          <cell r="M38">
            <v>165.98</v>
          </cell>
          <cell r="N38">
            <v>156.59</v>
          </cell>
          <cell r="O38">
            <v>172.26</v>
          </cell>
          <cell r="P38">
            <v>159.77000000000001</v>
          </cell>
          <cell r="Q38">
            <v>153.88</v>
          </cell>
          <cell r="R38">
            <v>146.37</v>
          </cell>
        </row>
        <row r="39">
          <cell r="B39" t="str">
            <v>24.16.13</v>
          </cell>
          <cell r="C39" t="str">
            <v>Total</v>
          </cell>
          <cell r="D39" t="str">
            <v>BSTC Ø = 0,80m (CA-3) completo</v>
          </cell>
          <cell r="E39" t="str">
            <v>m</v>
          </cell>
          <cell r="F39">
            <v>206.31</v>
          </cell>
          <cell r="G39">
            <v>182.09</v>
          </cell>
          <cell r="H39">
            <v>182.17</v>
          </cell>
          <cell r="I39">
            <v>178.48</v>
          </cell>
          <cell r="J39">
            <v>173.4</v>
          </cell>
          <cell r="K39">
            <v>170.2</v>
          </cell>
          <cell r="L39">
            <v>175.14</v>
          </cell>
          <cell r="M39">
            <v>170.28</v>
          </cell>
          <cell r="N39">
            <v>168.92</v>
          </cell>
          <cell r="O39">
            <v>181.82</v>
          </cell>
          <cell r="P39">
            <v>169.73</v>
          </cell>
          <cell r="Q39">
            <v>157.99</v>
          </cell>
          <cell r="R39">
            <v>154.82</v>
          </cell>
        </row>
        <row r="40">
          <cell r="B40" t="str">
            <v>24.16.14</v>
          </cell>
          <cell r="C40" t="str">
            <v>Total</v>
          </cell>
          <cell r="D40" t="str">
            <v>BSTC Ø = 0,80m (CA-4) completo</v>
          </cell>
          <cell r="E40" t="str">
            <v>m</v>
          </cell>
          <cell r="F40">
            <v>227.17</v>
          </cell>
          <cell r="G40">
            <v>208.41</v>
          </cell>
          <cell r="H40">
            <v>208.49</v>
          </cell>
          <cell r="I40">
            <v>202.11</v>
          </cell>
          <cell r="J40">
            <v>189.5</v>
          </cell>
          <cell r="K40">
            <v>178.77</v>
          </cell>
          <cell r="L40">
            <v>183.72</v>
          </cell>
          <cell r="M40">
            <v>191.96</v>
          </cell>
          <cell r="N40">
            <v>178.51</v>
          </cell>
          <cell r="O40">
            <v>198.18</v>
          </cell>
          <cell r="P40">
            <v>188.33</v>
          </cell>
          <cell r="Q40">
            <v>174.1</v>
          </cell>
          <cell r="R40">
            <v>164.24</v>
          </cell>
        </row>
        <row r="41">
          <cell r="B41" t="str">
            <v>calc80TE</v>
          </cell>
          <cell r="C41" t="str">
            <v>Total</v>
          </cell>
          <cell r="D41" t="str">
            <v>BSTC Ø = 0,80m (classe especial) completo</v>
          </cell>
          <cell r="E41" t="str">
            <v>m</v>
          </cell>
          <cell r="F41">
            <v>250.81133491716963</v>
          </cell>
          <cell r="G41">
            <v>239.80280609256005</v>
          </cell>
          <cell r="H41">
            <v>239.88280609256003</v>
          </cell>
          <cell r="I41">
            <v>229.86238390550022</v>
          </cell>
          <cell r="J41">
            <v>207.58258393829399</v>
          </cell>
          <cell r="K41">
            <v>187.91584473481942</v>
          </cell>
          <cell r="L41">
            <v>192.8658447348194</v>
          </cell>
          <cell r="M41">
            <v>217.33427336320045</v>
          </cell>
          <cell r="N41">
            <v>190.72241181531405</v>
          </cell>
          <cell r="O41">
            <v>219.92941847206387</v>
          </cell>
          <cell r="P41">
            <v>209.93376209993895</v>
          </cell>
          <cell r="Q41">
            <v>192.67609749144813</v>
          </cell>
          <cell r="R41">
            <v>174.50825924863778</v>
          </cell>
        </row>
        <row r="43">
          <cell r="B43" t="str">
            <v>37.04.43</v>
          </cell>
          <cell r="C43" t="str">
            <v>Fornec</v>
          </cell>
          <cell r="D43" t="str">
            <v>BSTC Ø = 1,00m (CA-1) fornecimento</v>
          </cell>
          <cell r="E43" t="str">
            <v>m</v>
          </cell>
          <cell r="F43">
            <v>177.98</v>
          </cell>
          <cell r="G43">
            <v>175.2</v>
          </cell>
          <cell r="H43">
            <v>175.2</v>
          </cell>
          <cell r="I43">
            <v>189.13</v>
          </cell>
          <cell r="J43">
            <v>181.38</v>
          </cell>
          <cell r="K43">
            <v>165.29</v>
          </cell>
          <cell r="L43">
            <v>165.29</v>
          </cell>
          <cell r="M43">
            <v>166.74</v>
          </cell>
          <cell r="N43">
            <v>158.91</v>
          </cell>
          <cell r="O43">
            <v>158.79</v>
          </cell>
          <cell r="P43">
            <v>145.33000000000001</v>
          </cell>
          <cell r="Q43">
            <v>138.19999999999999</v>
          </cell>
          <cell r="R43">
            <v>125.77</v>
          </cell>
        </row>
        <row r="44">
          <cell r="B44" t="str">
            <v>calc100F2</v>
          </cell>
          <cell r="C44" t="str">
            <v>Fornec</v>
          </cell>
          <cell r="D44" t="str">
            <v>BSTC Ø = 1,00m (CA-2) fornecimento</v>
          </cell>
          <cell r="E44" t="str">
            <v>m</v>
          </cell>
          <cell r="F44">
            <v>184.94</v>
          </cell>
          <cell r="G44">
            <v>182.16000000000003</v>
          </cell>
          <cell r="H44">
            <v>182.15</v>
          </cell>
          <cell r="I44">
            <v>182.95999999999998</v>
          </cell>
          <cell r="J44">
            <v>185.63</v>
          </cell>
          <cell r="K44">
            <v>176.04999999999998</v>
          </cell>
          <cell r="L44">
            <v>176.05</v>
          </cell>
          <cell r="M44">
            <v>172.17</v>
          </cell>
          <cell r="N44">
            <v>165.76</v>
          </cell>
          <cell r="O44">
            <v>168.32</v>
          </cell>
          <cell r="P44">
            <v>148.06</v>
          </cell>
          <cell r="Q44">
            <v>141.30000000000001</v>
          </cell>
          <cell r="R44">
            <v>130.33000000000001</v>
          </cell>
        </row>
        <row r="45">
          <cell r="B45" t="str">
            <v>calc100F3</v>
          </cell>
          <cell r="C45" t="str">
            <v>Fornec</v>
          </cell>
          <cell r="D45" t="str">
            <v>BSTC Ø = 1,00m (CA-3) fornecimento</v>
          </cell>
          <cell r="E45" t="str">
            <v>m</v>
          </cell>
          <cell r="F45">
            <v>218.31</v>
          </cell>
          <cell r="G45">
            <v>193.25</v>
          </cell>
          <cell r="H45">
            <v>193.25</v>
          </cell>
          <cell r="I45">
            <v>195.20999999999998</v>
          </cell>
          <cell r="J45">
            <v>192.14</v>
          </cell>
          <cell r="K45">
            <v>182.73</v>
          </cell>
          <cell r="L45">
            <v>182.73000000000002</v>
          </cell>
          <cell r="M45">
            <v>178.7</v>
          </cell>
          <cell r="N45">
            <v>177.15</v>
          </cell>
          <cell r="O45">
            <v>174.51</v>
          </cell>
          <cell r="P45">
            <v>159.26</v>
          </cell>
          <cell r="Q45">
            <v>149.07999999999998</v>
          </cell>
          <cell r="R45">
            <v>146.94999999999999</v>
          </cell>
        </row>
        <row r="46">
          <cell r="B46" t="str">
            <v>calc100F4</v>
          </cell>
          <cell r="C46" t="str">
            <v>Fornec</v>
          </cell>
          <cell r="D46" t="str">
            <v>BSTC Ø = 1,00m (CA-4) fornecimento</v>
          </cell>
          <cell r="E46" t="str">
            <v>m</v>
          </cell>
          <cell r="F46">
            <v>243.33999999999997</v>
          </cell>
          <cell r="G46">
            <v>219.25</v>
          </cell>
          <cell r="H46">
            <v>219.25</v>
          </cell>
          <cell r="I46">
            <v>214.52999999999997</v>
          </cell>
          <cell r="J46">
            <v>214.71999999999997</v>
          </cell>
          <cell r="K46">
            <v>191.23</v>
          </cell>
          <cell r="L46">
            <v>190.68</v>
          </cell>
          <cell r="M46">
            <v>215.20999999999998</v>
          </cell>
          <cell r="N46">
            <v>187.21</v>
          </cell>
          <cell r="O46">
            <v>203.49</v>
          </cell>
          <cell r="P46">
            <v>190.74</v>
          </cell>
          <cell r="Q46">
            <v>172.95</v>
          </cell>
          <cell r="R46">
            <v>160.56</v>
          </cell>
        </row>
        <row r="47">
          <cell r="B47" t="str">
            <v>calc100FE</v>
          </cell>
          <cell r="C47" t="str">
            <v>Fornec</v>
          </cell>
          <cell r="D47" t="str">
            <v>BSTC Ø = 1,00m (classe especial) fornecimento</v>
          </cell>
          <cell r="E47" t="str">
            <v>m</v>
          </cell>
          <cell r="F47">
            <v>271.23977646466028</v>
          </cell>
          <cell r="G47">
            <v>248.7480595084088</v>
          </cell>
          <cell r="H47">
            <v>248.7480595084088</v>
          </cell>
          <cell r="I47">
            <v>235.76210696173348</v>
          </cell>
          <cell r="J47">
            <v>239.95356719059015</v>
          </cell>
          <cell r="K47">
            <v>200.12539210857551</v>
          </cell>
          <cell r="L47">
            <v>198.9758791659826</v>
          </cell>
          <cell r="M47">
            <v>259.17931785114712</v>
          </cell>
          <cell r="N47">
            <v>204.54874174889423</v>
          </cell>
          <cell r="O47">
            <v>236.07187751542799</v>
          </cell>
          <cell r="P47">
            <v>228.44246891874926</v>
          </cell>
          <cell r="Q47">
            <v>200.64195398443789</v>
          </cell>
          <cell r="R47">
            <v>175.4305110581831</v>
          </cell>
        </row>
        <row r="48">
          <cell r="B48" t="str">
            <v>37.04.50</v>
          </cell>
          <cell r="C48" t="str">
            <v>Assent</v>
          </cell>
          <cell r="D48" t="str">
            <v>BSTC Ø = 1,00m assentamento</v>
          </cell>
          <cell r="E48" t="str">
            <v>m</v>
          </cell>
          <cell r="F48">
            <v>62.25</v>
          </cell>
          <cell r="G48">
            <v>56.08</v>
          </cell>
          <cell r="H48">
            <v>56.18</v>
          </cell>
          <cell r="I48">
            <v>53.05</v>
          </cell>
          <cell r="J48">
            <v>50.74</v>
          </cell>
          <cell r="K48">
            <v>49.46</v>
          </cell>
          <cell r="L48">
            <v>55.36</v>
          </cell>
          <cell r="M48">
            <v>52.93</v>
          </cell>
          <cell r="N48">
            <v>52.72</v>
          </cell>
          <cell r="O48">
            <v>68.77</v>
          </cell>
          <cell r="P48">
            <v>67.45</v>
          </cell>
          <cell r="Q48">
            <v>64.48</v>
          </cell>
          <cell r="R48">
            <v>61.28</v>
          </cell>
        </row>
        <row r="49">
          <cell r="B49" t="str">
            <v>24.16.15</v>
          </cell>
          <cell r="C49" t="str">
            <v>Total</v>
          </cell>
          <cell r="D49" t="str">
            <v>BSTC Ø = 1,00m (CA-1) completo</v>
          </cell>
          <cell r="E49" t="str">
            <v>m</v>
          </cell>
          <cell r="F49">
            <v>240.24</v>
          </cell>
          <cell r="G49">
            <v>231.28</v>
          </cell>
          <cell r="H49">
            <v>231.38</v>
          </cell>
          <cell r="I49">
            <v>242.18</v>
          </cell>
          <cell r="J49">
            <v>232.13</v>
          </cell>
          <cell r="K49">
            <v>214.76</v>
          </cell>
          <cell r="L49">
            <v>220.66</v>
          </cell>
          <cell r="M49">
            <v>219.67</v>
          </cell>
          <cell r="N49">
            <v>211.63</v>
          </cell>
          <cell r="O49">
            <v>227.56</v>
          </cell>
          <cell r="P49">
            <v>212.78</v>
          </cell>
          <cell r="Q49">
            <v>202.68</v>
          </cell>
          <cell r="R49">
            <v>187.05</v>
          </cell>
        </row>
        <row r="50">
          <cell r="B50" t="str">
            <v>24.16.16</v>
          </cell>
          <cell r="C50" t="str">
            <v>Total</v>
          </cell>
          <cell r="D50" t="str">
            <v>BSTC Ø = 1,00m (CA-2) completo</v>
          </cell>
          <cell r="E50" t="str">
            <v>m</v>
          </cell>
          <cell r="F50">
            <v>247.19</v>
          </cell>
          <cell r="G50">
            <v>238.24</v>
          </cell>
          <cell r="H50">
            <v>238.33</v>
          </cell>
          <cell r="I50">
            <v>236.01</v>
          </cell>
          <cell r="J50">
            <v>236.37</v>
          </cell>
          <cell r="K50">
            <v>225.51</v>
          </cell>
          <cell r="L50">
            <v>231.41</v>
          </cell>
          <cell r="M50">
            <v>225.1</v>
          </cell>
          <cell r="N50">
            <v>218.48</v>
          </cell>
          <cell r="O50">
            <v>237.09</v>
          </cell>
          <cell r="P50">
            <v>215.51</v>
          </cell>
          <cell r="Q50">
            <v>205.78</v>
          </cell>
          <cell r="R50">
            <v>191.61</v>
          </cell>
        </row>
        <row r="51">
          <cell r="B51" t="str">
            <v>24.16.17</v>
          </cell>
          <cell r="C51" t="str">
            <v>Total</v>
          </cell>
          <cell r="D51" t="str">
            <v>BSTC Ø = 1,00m (CA-3) completo</v>
          </cell>
          <cell r="E51" t="str">
            <v>m</v>
          </cell>
          <cell r="F51">
            <v>280.56</v>
          </cell>
          <cell r="G51">
            <v>249.33</v>
          </cell>
          <cell r="H51">
            <v>249.43</v>
          </cell>
          <cell r="I51">
            <v>248.26</v>
          </cell>
          <cell r="J51">
            <v>242.88</v>
          </cell>
          <cell r="K51">
            <v>232.19</v>
          </cell>
          <cell r="L51">
            <v>238.09</v>
          </cell>
          <cell r="M51">
            <v>231.63</v>
          </cell>
          <cell r="N51">
            <v>229.87</v>
          </cell>
          <cell r="O51">
            <v>243.28</v>
          </cell>
          <cell r="P51">
            <v>226.71</v>
          </cell>
          <cell r="Q51">
            <v>213.56</v>
          </cell>
          <cell r="R51">
            <v>208.23</v>
          </cell>
        </row>
        <row r="52">
          <cell r="B52" t="str">
            <v>24.16.18</v>
          </cell>
          <cell r="C52" t="str">
            <v>Total</v>
          </cell>
          <cell r="D52" t="str">
            <v>BSTC Ø = 1,00m (CA-4) completo</v>
          </cell>
          <cell r="E52" t="str">
            <v>m</v>
          </cell>
          <cell r="F52">
            <v>305.58999999999997</v>
          </cell>
          <cell r="G52">
            <v>275.33</v>
          </cell>
          <cell r="H52">
            <v>275.43</v>
          </cell>
          <cell r="I52">
            <v>267.58</v>
          </cell>
          <cell r="J52">
            <v>265.45999999999998</v>
          </cell>
          <cell r="K52">
            <v>240.69</v>
          </cell>
          <cell r="L52">
            <v>246.04</v>
          </cell>
          <cell r="M52">
            <v>268.14</v>
          </cell>
          <cell r="N52">
            <v>239.93</v>
          </cell>
          <cell r="O52">
            <v>272.26</v>
          </cell>
          <cell r="P52">
            <v>258.19</v>
          </cell>
          <cell r="Q52">
            <v>237.43</v>
          </cell>
          <cell r="R52">
            <v>221.84</v>
          </cell>
        </row>
        <row r="53">
          <cell r="B53" t="str">
            <v>calc100TE</v>
          </cell>
          <cell r="C53" t="str">
            <v>Total</v>
          </cell>
          <cell r="D53" t="str">
            <v>BSTC Ø = 1,00m (classe especial) completo</v>
          </cell>
          <cell r="E53" t="str">
            <v>m</v>
          </cell>
          <cell r="F53">
            <v>333.48977646466028</v>
          </cell>
          <cell r="G53">
            <v>304.82805950840878</v>
          </cell>
          <cell r="H53">
            <v>304.92805950840881</v>
          </cell>
          <cell r="I53">
            <v>288.81210696173349</v>
          </cell>
          <cell r="J53">
            <v>290.69356719059016</v>
          </cell>
          <cell r="K53">
            <v>249.58539210857552</v>
          </cell>
          <cell r="L53">
            <v>254.33587916598259</v>
          </cell>
          <cell r="M53">
            <v>312.10931785114713</v>
          </cell>
          <cell r="N53">
            <v>257.26874174889423</v>
          </cell>
          <cell r="O53">
            <v>304.841877515428</v>
          </cell>
          <cell r="P53">
            <v>295.89246891874927</v>
          </cell>
          <cell r="Q53">
            <v>265.12195398443788</v>
          </cell>
          <cell r="R53">
            <v>236.7105110581831</v>
          </cell>
        </row>
        <row r="55">
          <cell r="B55" t="str">
            <v>37.04.44</v>
          </cell>
          <cell r="C55" t="str">
            <v>Fornec</v>
          </cell>
          <cell r="D55" t="str">
            <v>BSTC Ø = 1,20m (CA-1) fornecimento</v>
          </cell>
          <cell r="E55" t="str">
            <v>m</v>
          </cell>
          <cell r="F55">
            <v>257.24</v>
          </cell>
          <cell r="G55">
            <v>253.07</v>
          </cell>
          <cell r="H55">
            <v>253.07</v>
          </cell>
          <cell r="I55">
            <v>251.04</v>
          </cell>
          <cell r="J55">
            <v>250.79</v>
          </cell>
          <cell r="K55">
            <v>232.53</v>
          </cell>
          <cell r="L55">
            <v>232.53</v>
          </cell>
          <cell r="M55">
            <v>238.68</v>
          </cell>
          <cell r="N55">
            <v>221.92</v>
          </cell>
          <cell r="O55">
            <v>222.1</v>
          </cell>
          <cell r="P55">
            <v>205.78</v>
          </cell>
          <cell r="Q55">
            <v>194.09</v>
          </cell>
          <cell r="R55">
            <v>181.34</v>
          </cell>
        </row>
        <row r="56">
          <cell r="B56" t="str">
            <v>calc120F2</v>
          </cell>
          <cell r="C56" t="str">
            <v>Fornec</v>
          </cell>
          <cell r="D56" t="str">
            <v>BSTC Ø = 1,20m (CA-2) fornecimento</v>
          </cell>
          <cell r="E56" t="str">
            <v>m</v>
          </cell>
          <cell r="F56">
            <v>269.76</v>
          </cell>
          <cell r="G56">
            <v>263.43</v>
          </cell>
          <cell r="H56">
            <v>263.42</v>
          </cell>
          <cell r="I56">
            <v>263.54999999999995</v>
          </cell>
          <cell r="J56">
            <v>263.57</v>
          </cell>
          <cell r="K56">
            <v>252.39</v>
          </cell>
          <cell r="L56">
            <v>214</v>
          </cell>
          <cell r="M56">
            <v>209.09000000000003</v>
          </cell>
          <cell r="N56">
            <v>187.5</v>
          </cell>
          <cell r="O56">
            <v>233.33</v>
          </cell>
          <cell r="P56">
            <v>208.39000000000001</v>
          </cell>
          <cell r="Q56">
            <v>201.14</v>
          </cell>
          <cell r="R56">
            <v>190.33999999999997</v>
          </cell>
        </row>
        <row r="57">
          <cell r="B57" t="str">
            <v>calc120F3</v>
          </cell>
          <cell r="C57" t="str">
            <v>Fornec</v>
          </cell>
          <cell r="D57" t="str">
            <v>BSTC Ø = 1,20m (CA-3) fornecimento</v>
          </cell>
          <cell r="E57" t="str">
            <v>m</v>
          </cell>
          <cell r="F57">
            <v>340.68</v>
          </cell>
          <cell r="G57">
            <v>283.14999999999998</v>
          </cell>
          <cell r="H57">
            <v>283.14</v>
          </cell>
          <cell r="I57">
            <v>283.19000000000005</v>
          </cell>
          <cell r="J57">
            <v>276.10000000000002</v>
          </cell>
          <cell r="K57">
            <v>264.12</v>
          </cell>
          <cell r="L57">
            <v>229.55</v>
          </cell>
          <cell r="M57">
            <v>224.36</v>
          </cell>
          <cell r="N57">
            <v>202.86</v>
          </cell>
          <cell r="O57">
            <v>253.23</v>
          </cell>
          <cell r="P57">
            <v>236.83</v>
          </cell>
          <cell r="Q57">
            <v>222.23000000000002</v>
          </cell>
          <cell r="R57">
            <v>211.78999999999996</v>
          </cell>
        </row>
        <row r="58">
          <cell r="B58" t="str">
            <v>calc120F4</v>
          </cell>
          <cell r="C58" t="str">
            <v>Fornec</v>
          </cell>
          <cell r="D58" t="str">
            <v>BSTC Ø = 1,20m (CA-4) fornecimento</v>
          </cell>
          <cell r="E58" t="str">
            <v>m</v>
          </cell>
          <cell r="F58">
            <v>369.88</v>
          </cell>
          <cell r="G58">
            <v>331.38</v>
          </cell>
          <cell r="H58">
            <v>331.37</v>
          </cell>
          <cell r="I58">
            <v>323.89</v>
          </cell>
          <cell r="J58">
            <v>302.38</v>
          </cell>
          <cell r="K58">
            <v>304.39999999999998</v>
          </cell>
          <cell r="L58">
            <v>272.14</v>
          </cell>
          <cell r="M58">
            <v>266.07</v>
          </cell>
          <cell r="N58">
            <v>218.07</v>
          </cell>
          <cell r="O58">
            <v>293</v>
          </cell>
          <cell r="P58">
            <v>275.60000000000002</v>
          </cell>
          <cell r="Q58">
            <v>249.62</v>
          </cell>
          <cell r="R58">
            <v>235.2</v>
          </cell>
        </row>
        <row r="59">
          <cell r="B59" t="str">
            <v>calc120FE</v>
          </cell>
          <cell r="C59" t="str">
            <v>Fornec</v>
          </cell>
          <cell r="D59" t="str">
            <v>BSTC Ø = 1,20m (classe especial) fornecimento</v>
          </cell>
          <cell r="E59" t="str">
            <v>m</v>
          </cell>
          <cell r="F59">
            <v>401.58275918750735</v>
          </cell>
          <cell r="G59">
            <v>387.82519653893701</v>
          </cell>
          <cell r="H59">
            <v>387.81548668503217</v>
          </cell>
          <cell r="I59">
            <v>370.43939439951964</v>
          </cell>
          <cell r="J59">
            <v>331.16140673668963</v>
          </cell>
          <cell r="K59">
            <v>350.82295926094196</v>
          </cell>
          <cell r="L59">
            <v>322.63201742539752</v>
          </cell>
          <cell r="M59">
            <v>315.53416339811014</v>
          </cell>
          <cell r="N59">
            <v>242.17415364275934</v>
          </cell>
          <cell r="O59">
            <v>329.11245106421273</v>
          </cell>
          <cell r="P59">
            <v>320.71680108094421</v>
          </cell>
          <cell r="Q59">
            <v>280.38583629572969</v>
          </cell>
          <cell r="R59">
            <v>261.19760139761081</v>
          </cell>
        </row>
        <row r="60">
          <cell r="B60" t="str">
            <v>37.04.51</v>
          </cell>
          <cell r="C60" t="str">
            <v>Assent</v>
          </cell>
          <cell r="D60" t="str">
            <v>BSTC Ø = 1,20m assentamento</v>
          </cell>
          <cell r="E60" t="str">
            <v>m</v>
          </cell>
          <cell r="F60">
            <v>102.76</v>
          </cell>
          <cell r="G60">
            <v>70.81</v>
          </cell>
          <cell r="H60">
            <v>70.94</v>
          </cell>
          <cell r="I60">
            <v>68.66</v>
          </cell>
          <cell r="J60">
            <v>66.5</v>
          </cell>
          <cell r="K60">
            <v>64.989999999999995</v>
          </cell>
          <cell r="L60">
            <v>107.13</v>
          </cell>
          <cell r="M60">
            <v>102.26</v>
          </cell>
          <cell r="N60">
            <v>101.82</v>
          </cell>
          <cell r="O60">
            <v>134.91</v>
          </cell>
          <cell r="P60">
            <v>132.54</v>
          </cell>
          <cell r="Q60">
            <v>127.45</v>
          </cell>
          <cell r="R60">
            <v>121.49</v>
          </cell>
        </row>
        <row r="61">
          <cell r="B61" t="str">
            <v>24.16.19</v>
          </cell>
          <cell r="C61" t="str">
            <v>Total</v>
          </cell>
          <cell r="D61" t="str">
            <v>BSTC Ø = 1,20m (CA-1) completo</v>
          </cell>
          <cell r="E61" t="str">
            <v>m</v>
          </cell>
          <cell r="F61">
            <v>360.01</v>
          </cell>
          <cell r="G61">
            <v>323.88</v>
          </cell>
          <cell r="H61">
            <v>324.01</v>
          </cell>
          <cell r="I61">
            <v>319.7</v>
          </cell>
          <cell r="J61">
            <v>317.29000000000002</v>
          </cell>
          <cell r="K61">
            <v>297.52999999999997</v>
          </cell>
          <cell r="L61">
            <v>301.29000000000002</v>
          </cell>
          <cell r="M61">
            <v>303.31</v>
          </cell>
          <cell r="N61">
            <v>286.36</v>
          </cell>
          <cell r="O61">
            <v>357.02</v>
          </cell>
          <cell r="P61">
            <v>338.32</v>
          </cell>
          <cell r="Q61">
            <v>321.52999999999997</v>
          </cell>
          <cell r="R61">
            <v>302.83999999999997</v>
          </cell>
        </row>
        <row r="62">
          <cell r="B62" t="str">
            <v>24.16.20</v>
          </cell>
          <cell r="C62" t="str">
            <v>Total</v>
          </cell>
          <cell r="D62" t="str">
            <v>BSTC Ø = 1,20m (CA-2) completo</v>
          </cell>
          <cell r="E62" t="str">
            <v>m</v>
          </cell>
          <cell r="F62">
            <v>372.52</v>
          </cell>
          <cell r="G62">
            <v>334.24</v>
          </cell>
          <cell r="H62">
            <v>334.36</v>
          </cell>
          <cell r="I62">
            <v>332.21</v>
          </cell>
          <cell r="J62">
            <v>330.07</v>
          </cell>
          <cell r="K62">
            <v>317.38</v>
          </cell>
          <cell r="L62">
            <v>321.13</v>
          </cell>
          <cell r="M62">
            <v>311.35000000000002</v>
          </cell>
          <cell r="N62">
            <v>289.32</v>
          </cell>
          <cell r="O62">
            <v>368.24</v>
          </cell>
          <cell r="P62">
            <v>340.93</v>
          </cell>
          <cell r="Q62">
            <v>328.59</v>
          </cell>
          <cell r="R62">
            <v>311.83</v>
          </cell>
        </row>
        <row r="63">
          <cell r="B63" t="str">
            <v>24.16.21</v>
          </cell>
          <cell r="C63" t="str">
            <v>Total</v>
          </cell>
          <cell r="D63" t="str">
            <v>BSTC Ø = 1,20m (CA-3) completo</v>
          </cell>
          <cell r="E63" t="str">
            <v>m</v>
          </cell>
          <cell r="F63">
            <v>443.44</v>
          </cell>
          <cell r="G63">
            <v>353.96</v>
          </cell>
          <cell r="H63">
            <v>354.08</v>
          </cell>
          <cell r="I63">
            <v>351.85</v>
          </cell>
          <cell r="J63">
            <v>342.6</v>
          </cell>
          <cell r="K63">
            <v>329.11</v>
          </cell>
          <cell r="L63">
            <v>336.68</v>
          </cell>
          <cell r="M63">
            <v>326.62</v>
          </cell>
          <cell r="N63">
            <v>304.68</v>
          </cell>
          <cell r="O63">
            <v>388.14</v>
          </cell>
          <cell r="P63">
            <v>369.37</v>
          </cell>
          <cell r="Q63">
            <v>349.68</v>
          </cell>
          <cell r="R63">
            <v>333.28</v>
          </cell>
        </row>
        <row r="64">
          <cell r="B64" t="str">
            <v>24.16.22</v>
          </cell>
          <cell r="C64" t="str">
            <v>Total</v>
          </cell>
          <cell r="D64" t="str">
            <v>BSTC Ø = 1,20m (CA-4) completo</v>
          </cell>
          <cell r="E64" t="str">
            <v>m</v>
          </cell>
          <cell r="F64">
            <v>472.64</v>
          </cell>
          <cell r="G64">
            <v>402.19</v>
          </cell>
          <cell r="H64">
            <v>402.31</v>
          </cell>
          <cell r="I64">
            <v>392.55</v>
          </cell>
          <cell r="J64">
            <v>368.88</v>
          </cell>
          <cell r="K64">
            <v>369.39</v>
          </cell>
          <cell r="L64">
            <v>379.27</v>
          </cell>
          <cell r="M64">
            <v>368.33</v>
          </cell>
          <cell r="N64">
            <v>319.89</v>
          </cell>
          <cell r="O64">
            <v>427.91</v>
          </cell>
          <cell r="P64">
            <v>408.14</v>
          </cell>
          <cell r="Q64">
            <v>377.07</v>
          </cell>
          <cell r="R64">
            <v>356.69</v>
          </cell>
        </row>
        <row r="65">
          <cell r="B65" t="str">
            <v>calc120TE</v>
          </cell>
          <cell r="C65" t="str">
            <v>Total</v>
          </cell>
          <cell r="D65" t="str">
            <v>BSTC Ø = 1,20m (classe especial) completo</v>
          </cell>
          <cell r="E65" t="str">
            <v>m</v>
          </cell>
          <cell r="F65">
            <v>504.34275918750734</v>
          </cell>
          <cell r="G65">
            <v>458.63519653893701</v>
          </cell>
          <cell r="H65">
            <v>458.75548668503217</v>
          </cell>
          <cell r="I65">
            <v>439.09939439951961</v>
          </cell>
          <cell r="J65">
            <v>397.66140673668963</v>
          </cell>
          <cell r="K65">
            <v>415.81295926094197</v>
          </cell>
          <cell r="L65">
            <v>429.76201742539752</v>
          </cell>
          <cell r="M65">
            <v>417.79416339811013</v>
          </cell>
          <cell r="N65">
            <v>343.99415364275933</v>
          </cell>
          <cell r="O65">
            <v>464.02245106421276</v>
          </cell>
          <cell r="P65">
            <v>453.25680108094423</v>
          </cell>
          <cell r="Q65">
            <v>407.83583629572968</v>
          </cell>
          <cell r="R65">
            <v>382.68760139761082</v>
          </cell>
        </row>
        <row r="67">
          <cell r="B67" t="str">
            <v>37.04.45</v>
          </cell>
          <cell r="C67" t="str">
            <v>Fornec</v>
          </cell>
          <cell r="D67" t="str">
            <v>BSTC Ø = 1,50m (CA-1) fornecimento</v>
          </cell>
          <cell r="E67" t="str">
            <v>m</v>
          </cell>
          <cell r="F67">
            <v>390.73</v>
          </cell>
          <cell r="G67">
            <v>389.34</v>
          </cell>
          <cell r="H67">
            <v>389.34</v>
          </cell>
          <cell r="I67">
            <v>370.28</v>
          </cell>
          <cell r="J67">
            <v>358.55</v>
          </cell>
          <cell r="K67">
            <v>336.19</v>
          </cell>
          <cell r="L67">
            <v>336.19</v>
          </cell>
          <cell r="M67">
            <v>343.54</v>
          </cell>
          <cell r="N67">
            <v>326.04000000000002</v>
          </cell>
          <cell r="O67">
            <v>311.43</v>
          </cell>
          <cell r="P67">
            <v>291.38</v>
          </cell>
          <cell r="Q67">
            <v>270.64</v>
          </cell>
          <cell r="R67">
            <v>259.83</v>
          </cell>
        </row>
        <row r="68">
          <cell r="B68" t="str">
            <v>calc150F2</v>
          </cell>
          <cell r="C68" t="str">
            <v>Fornec</v>
          </cell>
          <cell r="D68" t="str">
            <v>BSTC Ø = 1,50m (CA-2) fornecimento</v>
          </cell>
          <cell r="E68" t="str">
            <v>m</v>
          </cell>
          <cell r="F68">
            <v>406.03</v>
          </cell>
          <cell r="G68">
            <v>401.86</v>
          </cell>
          <cell r="H68">
            <v>401.86</v>
          </cell>
          <cell r="I68">
            <v>403.55</v>
          </cell>
          <cell r="J68">
            <v>392.1</v>
          </cell>
          <cell r="K68">
            <v>343.19</v>
          </cell>
          <cell r="L68">
            <v>292.56000000000006</v>
          </cell>
          <cell r="M68">
            <v>312.7</v>
          </cell>
          <cell r="N68">
            <v>286.28999999999996</v>
          </cell>
          <cell r="O68">
            <v>337.09000000000003</v>
          </cell>
          <cell r="P68">
            <v>307.38</v>
          </cell>
          <cell r="Q68">
            <v>288.94</v>
          </cell>
          <cell r="R68">
            <v>279.11</v>
          </cell>
        </row>
        <row r="69">
          <cell r="B69" t="str">
            <v>calc150F3</v>
          </cell>
          <cell r="C69" t="str">
            <v>Fornec</v>
          </cell>
          <cell r="D69" t="str">
            <v>BSTC Ø = 1,50m (CA-3) fornecimento</v>
          </cell>
          <cell r="E69" t="str">
            <v>m</v>
          </cell>
          <cell r="F69">
            <v>460.26</v>
          </cell>
          <cell r="G69">
            <v>468.44999999999993</v>
          </cell>
          <cell r="H69">
            <v>468.40999999999997</v>
          </cell>
          <cell r="I69">
            <v>446.28</v>
          </cell>
          <cell r="J69">
            <v>440.08</v>
          </cell>
          <cell r="K69">
            <v>397.68</v>
          </cell>
          <cell r="L69">
            <v>358.15</v>
          </cell>
          <cell r="M69">
            <v>367.8</v>
          </cell>
          <cell r="N69">
            <v>351.53</v>
          </cell>
          <cell r="O69">
            <v>356.64</v>
          </cell>
          <cell r="P69">
            <v>325.04000000000002</v>
          </cell>
          <cell r="Q69">
            <v>304.83</v>
          </cell>
          <cell r="R69">
            <v>289.89</v>
          </cell>
        </row>
        <row r="70">
          <cell r="B70" t="str">
            <v>calc150F4</v>
          </cell>
          <cell r="C70" t="str">
            <v>Fornec</v>
          </cell>
          <cell r="D70" t="str">
            <v>BSTC Ø = 1,50m (CA-4) fornecimento</v>
          </cell>
          <cell r="E70" t="str">
            <v>m</v>
          </cell>
          <cell r="F70">
            <v>614.6</v>
          </cell>
          <cell r="G70">
            <v>506.74</v>
          </cell>
          <cell r="H70">
            <v>506.71000000000004</v>
          </cell>
          <cell r="I70">
            <v>490.65</v>
          </cell>
          <cell r="J70">
            <v>457.84</v>
          </cell>
          <cell r="K70">
            <v>424.15000000000003</v>
          </cell>
          <cell r="L70">
            <v>384.38</v>
          </cell>
          <cell r="M70">
            <v>418.24999999999994</v>
          </cell>
          <cell r="N70">
            <v>375.7</v>
          </cell>
          <cell r="O70">
            <v>402.54999999999995</v>
          </cell>
          <cell r="P70">
            <v>378.19</v>
          </cell>
          <cell r="Q70">
            <v>343.78</v>
          </cell>
          <cell r="R70">
            <v>318.55999999999995</v>
          </cell>
        </row>
        <row r="71">
          <cell r="B71" t="str">
            <v>calc150FE</v>
          </cell>
          <cell r="C71" t="str">
            <v>Fornec</v>
          </cell>
          <cell r="D71" t="str">
            <v>BSTC Ø = 1,50m (classe especial) fornecimento</v>
          </cell>
          <cell r="E71" t="str">
            <v>m</v>
          </cell>
          <cell r="F71">
            <v>820.6951722939209</v>
          </cell>
          <cell r="G71">
            <v>548.15973444337726</v>
          </cell>
          <cell r="H71">
            <v>548.14163681390244</v>
          </cell>
          <cell r="I71">
            <v>539.43134915299811</v>
          </cell>
          <cell r="J71">
            <v>476.3167278676604</v>
          </cell>
          <cell r="K71">
            <v>452.38187110239392</v>
          </cell>
          <cell r="L71">
            <v>412.53101884685191</v>
          </cell>
          <cell r="M71">
            <v>475.62007205002703</v>
          </cell>
          <cell r="N71">
            <v>412.85657318293141</v>
          </cell>
          <cell r="O71">
            <v>453.98628415838328</v>
          </cell>
          <cell r="P71">
            <v>440.03099956928378</v>
          </cell>
          <cell r="Q71">
            <v>387.70688055637561</v>
          </cell>
          <cell r="R71">
            <v>350.0654510331504</v>
          </cell>
        </row>
        <row r="72">
          <cell r="B72" t="str">
            <v>37.04.52</v>
          </cell>
          <cell r="C72" t="str">
            <v>Assent</v>
          </cell>
          <cell r="D72" t="str">
            <v>BSTC Ø = 1,50m assentamento</v>
          </cell>
          <cell r="E72" t="str">
            <v>m</v>
          </cell>
          <cell r="F72">
            <v>156.02000000000001</v>
          </cell>
          <cell r="G72">
            <v>90.22</v>
          </cell>
          <cell r="H72">
            <v>90.37</v>
          </cell>
          <cell r="I72">
            <v>87.52</v>
          </cell>
          <cell r="J72">
            <v>84.81</v>
          </cell>
          <cell r="K72">
            <v>82.89</v>
          </cell>
          <cell r="L72">
            <v>138.22999999999999</v>
          </cell>
          <cell r="M72">
            <v>131.93</v>
          </cell>
          <cell r="N72">
            <v>131.36000000000001</v>
          </cell>
          <cell r="O72">
            <v>174.22</v>
          </cell>
          <cell r="P72">
            <v>171.19</v>
          </cell>
          <cell r="Q72">
            <v>164.68</v>
          </cell>
          <cell r="R72">
            <v>157.03</v>
          </cell>
        </row>
        <row r="73">
          <cell r="B73" t="str">
            <v>24.16.23</v>
          </cell>
          <cell r="C73" t="str">
            <v>Total</v>
          </cell>
          <cell r="D73" t="str">
            <v>BSTC Ø = 1,50m (CA-1) completo</v>
          </cell>
          <cell r="E73" t="str">
            <v>m</v>
          </cell>
          <cell r="F73">
            <v>546.75</v>
          </cell>
          <cell r="G73">
            <v>479.56</v>
          </cell>
          <cell r="H73">
            <v>479.71</v>
          </cell>
          <cell r="I73">
            <v>457.8</v>
          </cell>
          <cell r="J73">
            <v>443.36</v>
          </cell>
          <cell r="K73">
            <v>419.08</v>
          </cell>
          <cell r="L73">
            <v>423.78</v>
          </cell>
          <cell r="M73">
            <v>425.81</v>
          </cell>
          <cell r="N73">
            <v>408.06</v>
          </cell>
          <cell r="O73">
            <v>485.64</v>
          </cell>
          <cell r="P73">
            <v>462.56</v>
          </cell>
          <cell r="Q73">
            <v>435.31</v>
          </cell>
          <cell r="R73">
            <v>416.86</v>
          </cell>
        </row>
        <row r="74">
          <cell r="B74" t="str">
            <v>24.16.24</v>
          </cell>
          <cell r="C74" t="str">
            <v>Total</v>
          </cell>
          <cell r="D74" t="str">
            <v>BSTC Ø = 1,50m (CA-2) completo</v>
          </cell>
          <cell r="E74" t="str">
            <v>m</v>
          </cell>
          <cell r="F74">
            <v>562.04999999999995</v>
          </cell>
          <cell r="G74">
            <v>492.08</v>
          </cell>
          <cell r="H74">
            <v>492.23</v>
          </cell>
          <cell r="I74">
            <v>491.07</v>
          </cell>
          <cell r="J74">
            <v>476.91</v>
          </cell>
          <cell r="K74">
            <v>426.08</v>
          </cell>
          <cell r="L74">
            <v>430.79</v>
          </cell>
          <cell r="M74">
            <v>444.63</v>
          </cell>
          <cell r="N74">
            <v>417.65</v>
          </cell>
          <cell r="O74">
            <v>511.31</v>
          </cell>
          <cell r="P74">
            <v>478.57</v>
          </cell>
          <cell r="Q74">
            <v>453.62</v>
          </cell>
          <cell r="R74">
            <v>436.14</v>
          </cell>
        </row>
        <row r="75">
          <cell r="B75" t="str">
            <v>24.16.25</v>
          </cell>
          <cell r="C75" t="str">
            <v>Total</v>
          </cell>
          <cell r="D75" t="str">
            <v>BSTC Ø = 1,50m (CA-3) completo</v>
          </cell>
          <cell r="E75" t="str">
            <v>m</v>
          </cell>
          <cell r="F75">
            <v>616.28</v>
          </cell>
          <cell r="G75">
            <v>558.66999999999996</v>
          </cell>
          <cell r="H75">
            <v>558.78</v>
          </cell>
          <cell r="I75">
            <v>533.79999999999995</v>
          </cell>
          <cell r="J75">
            <v>524.89</v>
          </cell>
          <cell r="K75">
            <v>480.57</v>
          </cell>
          <cell r="L75">
            <v>496.38</v>
          </cell>
          <cell r="M75">
            <v>499.73</v>
          </cell>
          <cell r="N75">
            <v>482.89</v>
          </cell>
          <cell r="O75">
            <v>530.86</v>
          </cell>
          <cell r="P75">
            <v>496.23</v>
          </cell>
          <cell r="Q75">
            <v>469.51</v>
          </cell>
          <cell r="R75">
            <v>446.92</v>
          </cell>
        </row>
        <row r="76">
          <cell r="B76" t="str">
            <v>24.16.26</v>
          </cell>
          <cell r="C76" t="str">
            <v>Total</v>
          </cell>
          <cell r="D76" t="str">
            <v>BSTC Ø = 1,50m (CA-4) completo</v>
          </cell>
          <cell r="E76" t="str">
            <v>m</v>
          </cell>
          <cell r="F76">
            <v>770.62</v>
          </cell>
          <cell r="G76">
            <v>596.96</v>
          </cell>
          <cell r="H76">
            <v>597.08000000000004</v>
          </cell>
          <cell r="I76">
            <v>578.16999999999996</v>
          </cell>
          <cell r="J76">
            <v>542.65</v>
          </cell>
          <cell r="K76">
            <v>507.04</v>
          </cell>
          <cell r="L76">
            <v>522.61</v>
          </cell>
          <cell r="M76">
            <v>550.17999999999995</v>
          </cell>
          <cell r="N76">
            <v>507.06</v>
          </cell>
          <cell r="O76">
            <v>576.77</v>
          </cell>
          <cell r="P76">
            <v>549.38</v>
          </cell>
          <cell r="Q76">
            <v>508.46</v>
          </cell>
          <cell r="R76">
            <v>475.59</v>
          </cell>
        </row>
        <row r="77">
          <cell r="B77" t="str">
            <v>calc150TE</v>
          </cell>
          <cell r="C77" t="str">
            <v>Total</v>
          </cell>
          <cell r="D77" t="str">
            <v>BSTC Ø = 1,50m (classe especial) completo</v>
          </cell>
          <cell r="E77" t="str">
            <v>m</v>
          </cell>
          <cell r="F77">
            <v>976.71517229392089</v>
          </cell>
          <cell r="G77">
            <v>638.37973444337729</v>
          </cell>
          <cell r="H77">
            <v>638.51163681390244</v>
          </cell>
          <cell r="I77">
            <v>626.95134915299809</v>
          </cell>
          <cell r="J77">
            <v>561.12672786766041</v>
          </cell>
          <cell r="K77">
            <v>535.2718711023939</v>
          </cell>
          <cell r="L77">
            <v>550.76101884685193</v>
          </cell>
          <cell r="M77">
            <v>607.55007205002698</v>
          </cell>
          <cell r="N77">
            <v>544.21657318293137</v>
          </cell>
          <cell r="O77">
            <v>628.20628415838326</v>
          </cell>
          <cell r="P77">
            <v>611.22099956928378</v>
          </cell>
          <cell r="Q77">
            <v>552.38688055637567</v>
          </cell>
          <cell r="R77">
            <v>507.09545103315043</v>
          </cell>
        </row>
      </sheetData>
      <sheetData sheetId="3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circularização"/>
      <sheetName val="Variação Cambial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Variação Final"/>
      <sheetName val="Pas Vendas "/>
      <sheetName val="PIS-COFINS"/>
      <sheetName val="Funrural"/>
      <sheetName val="XREF"/>
      <sheetName val="Tickmarks"/>
      <sheetName val="Receitas Vendas Inpacel"/>
      <sheetName val="Deducoes venda IP"/>
      <sheetName val="PAS Deduções venda Inpacel"/>
      <sheetName val="PIS, Cofins e Out Variav. 31.03"/>
      <sheetName val="Impostos"/>
      <sheetName val="2002"/>
      <sheetName val="Circularização Emprestimos"/>
      <sheetName val="Circul. Fornecedores"/>
      <sheetName val="Desp Salários"/>
      <sheetName val="Mapa Guarani"/>
      <sheetName val="Contingências"/>
      <sheetName val="Movimentação Doar"/>
      <sheetName val="Cálculo Glob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BP"/>
      <sheetName val="DRE"/>
      <sheetName val="Custo x Mercado"/>
      <sheetName val="A-18"/>
      <sheetName val="Pas Juros e V.M.C."/>
      <sheetName val="Mapa de Resultado"/>
      <sheetName val="circularização"/>
      <sheetName val="Balanço"/>
      <sheetName val="Mapa 31.01.04"/>
      <sheetName val="Conciliação Bancária"/>
      <sheetName val="CAERN"/>
      <sheetName val="ce"/>
      <sheetName val="Aging"/>
      <sheetName val="PDD-Movimentação"/>
      <sheetName val="C1398T96"/>
      <sheetName val="Mov_Ações"/>
      <sheetName val="CLIENTES"/>
      <sheetName val="STATO "/>
      <sheetName val="OutrosCredito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Impostos"/>
      <sheetName val="Provisão de Juros"/>
      <sheetName val="Mapa"/>
      <sheetName val="Adições"/>
      <sheetName val="Contingências "/>
      <sheetName val="AA-10(Op.63)"/>
      <sheetName val="Programa de Trabalho ANTIGO"/>
      <sheetName val="Clientes Op. Estruturada"/>
      <sheetName val="Planilha1"/>
      <sheetName val="valores"/>
      <sheetName val="Organ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Balanço"/>
      <sheetName val="DRE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Mapa 31.08.02"/>
      <sheetName val="Conc. Bancária 31.10.00"/>
      <sheetName val=" Movimentação"/>
      <sheetName val="Custo x mercado"/>
      <sheetName val="Lead"/>
      <sheetName val="circularização"/>
      <sheetName val="Contingências "/>
      <sheetName val="Impostos"/>
      <sheetName val="BP"/>
      <sheetName val="GSR "/>
      <sheetName val="D&amp;A "/>
      <sheetName val="Volume by Month UC"/>
      <sheetName val="Volume by Month PC"/>
      <sheetName val="Sheet1"/>
      <sheetName val="inc. claim 97"/>
      <sheetName val="Feriados"/>
      <sheetName val="Mutação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2003"/>
      <sheetName val="Investimento"/>
      <sheetName val="Amort Agio AES GAS"/>
      <sheetName val="Dividendos e TJLP"/>
      <sheetName val="XREF"/>
      <sheetName val="Tickmarks"/>
      <sheetName val="BP"/>
      <sheetName val="DRE"/>
      <sheetName val="BNB 8426389D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circularização"/>
      <sheetName val="Variação Cambial"/>
      <sheetName val="Mapa 31_08_02"/>
      <sheetName val="5. Mútuos"/>
      <sheetName val="Lead"/>
      <sheetName val="BP"/>
      <sheetName val="Mapa de Resultado"/>
      <sheetName val="Deposito Judici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ovimentação 09"/>
      <sheetName val="Cálculo Global DTT 09"/>
      <sheetName val="Conciliação Contábil x DTT 09"/>
      <sheetName val="Captação ME 09"/>
      <sheetName val="Captação MN 09"/>
      <sheetName val="XREF"/>
      <sheetName val="Tickmarks"/>
      <sheetName val="CDI"/>
      <sheetName val="Movimentação Imobilizado"/>
      <sheetName val="PAP Balanço"/>
      <sheetName val="Papel Mestre"/>
      <sheetName val="Sheet1 (2)"/>
      <sheetName val="Premissa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UXILIAR DOAR"/>
      <sheetName val="PAS 31.10.2007"/>
      <sheetName val="estoque total dez_98"/>
      <sheetName val="Mensagem"/>
      <sheetName val="Moeda Estrangeira"/>
      <sheetName val="XREF"/>
      <sheetName val="DMPL"/>
      <sheetName val="Sponsorship"/>
      <sheetName val="Abertura saldos"/>
      <sheetName val="Circularizacao"/>
      <sheetName val="Nota Relatório 31.12"/>
      <sheetName val="PAS depreciação"/>
      <sheetName val="Abertura de saldos"/>
      <sheetName val="Forecast"/>
      <sheetName val="Prov. 13.Salário - passivo"/>
      <sheetName val="Control Sheet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osição 31.12.99"/>
      <sheetName val="Composição 30.09.99"/>
      <sheetName val="Comp Est DIF Set99"/>
      <sheetName val="Comp Est DIF Dez99"/>
      <sheetName val="Teste de CustoXMercado"/>
      <sheetName val="Comp. Custo "/>
      <sheetName val="Custo Soja - Farelo"/>
      <sheetName val="Demonst. Rateio Custos"/>
      <sheetName val="QuantXCusto médio"/>
      <sheetName val="Quebras e Sobras"/>
      <sheetName val="XREF"/>
      <sheetName val="Tickmarks"/>
      <sheetName val="Pas Juros e V.M.C."/>
      <sheetName val="A-4"/>
      <sheetName val="A-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</sheetNames>
    <sheetDataSet>
      <sheetData sheetId="0" refreshError="1">
        <row r="28">
          <cell r="F28">
            <v>68100.753326562524</v>
          </cell>
        </row>
      </sheetData>
      <sheetData sheetId="1" refreshError="1">
        <row r="3">
          <cell r="A3" t="str">
            <v>OpYear</v>
          </cell>
          <cell r="B3" t="str">
            <v>Operating year</v>
          </cell>
          <cell r="H3">
            <v>1</v>
          </cell>
          <cell r="I3">
            <v>2</v>
          </cell>
          <cell r="J3">
            <v>3</v>
          </cell>
          <cell r="K3">
            <v>4</v>
          </cell>
          <cell r="L3">
            <v>5</v>
          </cell>
          <cell r="M3">
            <v>6</v>
          </cell>
          <cell r="N3">
            <v>7</v>
          </cell>
          <cell r="O3">
            <v>8</v>
          </cell>
          <cell r="P3">
            <v>9</v>
          </cell>
          <cell r="Q3">
            <v>10</v>
          </cell>
          <cell r="R3">
            <v>11</v>
          </cell>
          <cell r="S3">
            <v>12</v>
          </cell>
          <cell r="T3">
            <v>13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  <cell r="AD3">
            <v>23</v>
          </cell>
          <cell r="AE3">
            <v>24</v>
          </cell>
          <cell r="AF3">
            <v>25</v>
          </cell>
          <cell r="AG3">
            <v>26</v>
          </cell>
          <cell r="AH3">
            <v>27</v>
          </cell>
          <cell r="AI3">
            <v>28</v>
          </cell>
          <cell r="AJ3">
            <v>29</v>
          </cell>
          <cell r="AK3">
            <v>30</v>
          </cell>
          <cell r="AL3">
            <v>31</v>
          </cell>
        </row>
        <row r="63">
          <cell r="A63" t="str">
            <v>PlantMargin</v>
          </cell>
          <cell r="B63" t="str">
            <v>Plant Margin</v>
          </cell>
          <cell r="H63">
            <v>49031.803174794833</v>
          </cell>
          <cell r="I63">
            <v>56802.816300773724</v>
          </cell>
          <cell r="J63">
            <v>55045.164616814756</v>
          </cell>
          <cell r="K63">
            <v>54981.049076178882</v>
          </cell>
          <cell r="L63">
            <v>56288.081559498474</v>
          </cell>
          <cell r="M63">
            <v>54506.353323079857</v>
          </cell>
          <cell r="N63">
            <v>57036.154603876159</v>
          </cell>
          <cell r="O63">
            <v>61378.088495568431</v>
          </cell>
          <cell r="P63">
            <v>60356.959443749787</v>
          </cell>
          <cell r="Q63">
            <v>60269.925920641814</v>
          </cell>
          <cell r="R63">
            <v>61619.915943528307</v>
          </cell>
          <cell r="S63">
            <v>59735.805464380384</v>
          </cell>
          <cell r="T63">
            <v>60285.192641917776</v>
          </cell>
          <cell r="U63">
            <v>61651.953497000053</v>
          </cell>
          <cell r="V63">
            <v>60191.841238594054</v>
          </cell>
          <cell r="W63">
            <v>60002.799732577987</v>
          </cell>
          <cell r="X63">
            <v>61435.999666084885</v>
          </cell>
          <cell r="Y63">
            <v>59287.892512887134</v>
          </cell>
          <cell r="Z63">
            <v>59590.026640028402</v>
          </cell>
          <cell r="AA63">
            <v>60957.481137836665</v>
          </cell>
          <cell r="AB63">
            <v>99924.647889147047</v>
          </cell>
          <cell r="AC63">
            <v>108681.57824097184</v>
          </cell>
          <cell r="AD63">
            <v>111524.66993084378</v>
          </cell>
          <cell r="AE63">
            <v>112433.43961609693</v>
          </cell>
          <cell r="AF63">
            <v>114370.81019685537</v>
          </cell>
          <cell r="AG63">
            <v>117872.46686318831</v>
          </cell>
          <cell r="AH63">
            <v>119472.02320176514</v>
          </cell>
          <cell r="AI63">
            <v>123118.26614884555</v>
          </cell>
          <cell r="AJ63">
            <v>-252917.55920077066</v>
          </cell>
          <cell r="AK63">
            <v>-260244.7014781498</v>
          </cell>
          <cell r="AL63">
            <v>-237450.08863720894</v>
          </cell>
        </row>
      </sheetData>
      <sheetData sheetId="2" refreshError="1">
        <row r="19">
          <cell r="A19" t="str">
            <v>IntEarned</v>
          </cell>
          <cell r="B19" t="str">
            <v>plus: Interest on cash depos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13">
          <cell r="E13">
            <v>37302</v>
          </cell>
        </row>
      </sheetData>
      <sheetData sheetId="7" refreshError="1"/>
      <sheetData sheetId="8" refreshError="1">
        <row r="9">
          <cell r="E9">
            <v>0.12</v>
          </cell>
        </row>
        <row r="53">
          <cell r="E53">
            <v>19.829999999999998</v>
          </cell>
        </row>
        <row r="100">
          <cell r="E100">
            <v>401372.00776905881</v>
          </cell>
        </row>
        <row r="101">
          <cell r="E101">
            <v>30</v>
          </cell>
        </row>
        <row r="104">
          <cell r="E104">
            <v>360600.36954318604</v>
          </cell>
        </row>
        <row r="112">
          <cell r="E112">
            <v>0.35</v>
          </cell>
        </row>
        <row r="113">
          <cell r="E113">
            <v>0.0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0">
          <cell r="E20">
            <v>6276</v>
          </cell>
        </row>
        <row r="21">
          <cell r="E21">
            <v>10000</v>
          </cell>
        </row>
        <row r="24">
          <cell r="E24">
            <v>3000</v>
          </cell>
        </row>
        <row r="43">
          <cell r="G43">
            <v>7392.5</v>
          </cell>
        </row>
      </sheetData>
      <sheetData sheetId="16" refreshError="1">
        <row r="52">
          <cell r="AP52">
            <v>417063.07286974869</v>
          </cell>
        </row>
        <row r="72">
          <cell r="E72">
            <v>41525.326855277133</v>
          </cell>
        </row>
      </sheetData>
      <sheetData sheetId="17" refreshError="1"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18" refreshError="1"/>
      <sheetData sheetId="19" refreshError="1">
        <row r="5">
          <cell r="A5">
            <v>1</v>
          </cell>
          <cell r="B5">
            <v>3.7499999999999999E-2</v>
          </cell>
          <cell r="C5">
            <v>9.3799999999999994E-3</v>
          </cell>
        </row>
        <row r="6">
          <cell r="A6">
            <v>2</v>
          </cell>
          <cell r="B6">
            <v>7.2190000000000004E-2</v>
          </cell>
          <cell r="C6">
            <v>7.4300000000000005E-2</v>
          </cell>
        </row>
        <row r="7">
          <cell r="A7">
            <v>3</v>
          </cell>
          <cell r="B7">
            <v>6.6769999999999996E-2</v>
          </cell>
          <cell r="C7">
            <v>6.8720000000000003E-2</v>
          </cell>
        </row>
        <row r="8">
          <cell r="A8">
            <v>4</v>
          </cell>
          <cell r="B8">
            <v>6.1769999999999999E-2</v>
          </cell>
          <cell r="C8">
            <v>6.3570000000000002E-2</v>
          </cell>
        </row>
        <row r="9">
          <cell r="A9">
            <v>5</v>
          </cell>
          <cell r="B9">
            <v>5.713E-2</v>
          </cell>
          <cell r="C9">
            <v>5.8799999999999998E-2</v>
          </cell>
        </row>
        <row r="10">
          <cell r="A10">
            <v>6</v>
          </cell>
          <cell r="B10">
            <v>5.2850000000000001E-2</v>
          </cell>
          <cell r="C10">
            <v>5.4390000000000001E-2</v>
          </cell>
        </row>
        <row r="11">
          <cell r="A11">
            <v>7</v>
          </cell>
          <cell r="B11">
            <v>4.888E-2</v>
          </cell>
          <cell r="C11">
            <v>5.0310000000000001E-2</v>
          </cell>
        </row>
        <row r="12">
          <cell r="A12">
            <v>8</v>
          </cell>
          <cell r="B12">
            <v>4.5220000000000003E-2</v>
          </cell>
          <cell r="C12">
            <v>4.6539999999999998E-2</v>
          </cell>
        </row>
        <row r="13">
          <cell r="A13">
            <v>9</v>
          </cell>
          <cell r="B13">
            <v>4.462E-2</v>
          </cell>
          <cell r="C13">
            <v>4.4580000000000002E-2</v>
          </cell>
        </row>
        <row r="14">
          <cell r="A14">
            <v>10</v>
          </cell>
          <cell r="B14">
            <v>4.4609999999999997E-2</v>
          </cell>
          <cell r="C14">
            <v>4.4580000000000002E-2</v>
          </cell>
        </row>
        <row r="15">
          <cell r="A15">
            <v>11</v>
          </cell>
          <cell r="B15">
            <v>4.462E-2</v>
          </cell>
          <cell r="C15">
            <v>4.4580000000000002E-2</v>
          </cell>
        </row>
        <row r="16">
          <cell r="A16">
            <v>12</v>
          </cell>
          <cell r="B16">
            <v>4.4609999999999997E-2</v>
          </cell>
          <cell r="C16">
            <v>4.4580000000000002E-2</v>
          </cell>
        </row>
        <row r="17">
          <cell r="A17">
            <v>13</v>
          </cell>
          <cell r="B17">
            <v>4.462E-2</v>
          </cell>
          <cell r="C17">
            <v>4.4580000000000002E-2</v>
          </cell>
        </row>
        <row r="18">
          <cell r="A18">
            <v>14</v>
          </cell>
          <cell r="B18">
            <v>4.4609999999999997E-2</v>
          </cell>
          <cell r="C18">
            <v>4.4580000000000002E-2</v>
          </cell>
        </row>
        <row r="19">
          <cell r="A19">
            <v>15</v>
          </cell>
          <cell r="B19">
            <v>4.462E-2</v>
          </cell>
          <cell r="C19">
            <v>4.4580000000000002E-2</v>
          </cell>
        </row>
        <row r="20">
          <cell r="A20">
            <v>16</v>
          </cell>
          <cell r="B20">
            <v>4.4609999999999997E-2</v>
          </cell>
          <cell r="C20">
            <v>4.4580000000000002E-2</v>
          </cell>
        </row>
        <row r="21">
          <cell r="A21">
            <v>17</v>
          </cell>
          <cell r="B21">
            <v>4.462E-2</v>
          </cell>
          <cell r="C21">
            <v>4.4580000000000002E-2</v>
          </cell>
        </row>
        <row r="22">
          <cell r="A22">
            <v>18</v>
          </cell>
          <cell r="B22">
            <v>4.4609999999999997E-2</v>
          </cell>
          <cell r="C22">
            <v>4.4589999999999998E-2</v>
          </cell>
        </row>
        <row r="23">
          <cell r="A23">
            <v>19</v>
          </cell>
          <cell r="B23">
            <v>4.462E-2</v>
          </cell>
          <cell r="C23">
            <v>4.4580000000000002E-2</v>
          </cell>
        </row>
        <row r="24">
          <cell r="A24">
            <v>20</v>
          </cell>
          <cell r="B24">
            <v>4.4609999999999997E-2</v>
          </cell>
          <cell r="C24">
            <v>4.4589999999999998E-2</v>
          </cell>
        </row>
        <row r="25">
          <cell r="A25">
            <v>21</v>
          </cell>
          <cell r="B25">
            <v>2.231E-2</v>
          </cell>
          <cell r="C25">
            <v>3.9010000000000003E-2</v>
          </cell>
        </row>
        <row r="26">
          <cell r="A26">
            <v>22</v>
          </cell>
          <cell r="B26">
            <v>0</v>
          </cell>
          <cell r="C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DMPL"/>
      <sheetName val="DOAR"/>
      <sheetName val="#REF"/>
      <sheetName val="BP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cebimentos"/>
      <sheetName val="Receber"/>
      <sheetName val="Receber Dez11"/>
      <sheetName val="Histórico de Unidades"/>
      <sheetName val="Apuração - Mapa"/>
      <sheetName val="Ad x Contas a rec - set"/>
      <sheetName val="Ad x Contas a rec - DEZ"/>
      <sheetName val="Escalonamento 31.12"/>
      <sheetName val="Mapa 2011"/>
      <sheetName val="XREF"/>
    </sheetNames>
    <sheetDataSet>
      <sheetData sheetId="0"/>
      <sheetData sheetId="1"/>
      <sheetData sheetId="2"/>
      <sheetData sheetId="3"/>
      <sheetData sheetId="4"/>
      <sheetData sheetId="5">
        <row r="17">
          <cell r="BO17">
            <v>0.670261425747703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IM-&gt;"/>
      <sheetName val="Cash Flow"/>
      <sheetName val="QoE (IM)"/>
      <sheetName val="Jackson - Lead P&amp;L II IM"/>
      <sheetName val="Jackson - Lead P&amp;L"/>
      <sheetName val="BS - Jackson consol pro forma"/>
      <sheetName val="NWC"/>
      <sheetName val="PP&amp;E"/>
      <sheetName val="Capex - PP&amp;E"/>
      <sheetName val="PP&amp;E overview (3)"/>
      <sheetName val="Intangibles overview"/>
      <sheetName val="Capex - Intangible"/>
      <sheetName val="Investments"/>
      <sheetName val="Capex - Investments"/>
      <sheetName val="Capex - Investments (3)"/>
      <sheetName val="Net Debt"/>
      <sheetName val="Data book-&gt;"/>
      <sheetName val="Jackson - Lead P&amp;L II"/>
      <sheetName val="Jackson - Financial items"/>
      <sheetName val="Engevix - P&amp;L"/>
      <sheetName val="Engevix - Backlog"/>
      <sheetName val="Engevix - Projects"/>
      <sheetName val="Engevix - Projects II"/>
      <sheetName val="Engevix - Consortia"/>
      <sheetName val="Ecovix - P&amp;L"/>
      <sheetName val="Plan2"/>
      <sheetName val="Ecovix - Backlog"/>
      <sheetName val="Ecovix - Backlog II"/>
      <sheetName val="Desenvix - P&amp;L"/>
      <sheetName val="Desenvix - Projects - Desenvix"/>
      <sheetName val="Infravix - P&amp;L"/>
      <sheetName val="Infravix - Consessions"/>
      <sheetName val="Sao Roque - P&amp;L"/>
      <sheetName val="INPUT-&gt;"/>
      <sheetName val="Ecovix backlog"/>
      <sheetName val="Plan1"/>
      <sheetName val="2012 consol"/>
      <sheetName val="2011 consol"/>
      <sheetName val="Not to be updated-&gt;"/>
      <sheetName val="QoE"/>
      <sheetName val="Consol 2012"/>
      <sheetName val="Consol 2011"/>
      <sheetName val="Group EBIT bridge"/>
      <sheetName val="Budget vs actual"/>
    </sheetNames>
    <sheetDataSet>
      <sheetData sheetId="0" refreshError="1">
        <row r="14">
          <cell r="C14" t="str">
            <v>FY11</v>
          </cell>
          <cell r="D14" t="str">
            <v>FY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9 anos"/>
      <sheetName val="Prorrogação DRE 29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e">
            <v>#REF!</v>
          </cell>
        </row>
        <row r="56">
          <cell r="F56" t="str">
            <v>Versão: A-001 - novembro/2006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-5262.029924547729</v>
          </cell>
          <cell r="H67">
            <v>-18335.123479361067</v>
          </cell>
          <cell r="I67">
            <v>0.18428744062547614</v>
          </cell>
        </row>
        <row r="68">
          <cell r="B68" t="str">
            <v>FATOR 2</v>
          </cell>
          <cell r="C68" t="str">
            <v>2ª Adequação - Investimentos</v>
          </cell>
          <cell r="G68">
            <v>7.1991250857352052</v>
          </cell>
          <cell r="H68">
            <v>25.084777031492447</v>
          </cell>
          <cell r="I68">
            <v>0.19523071610793916</v>
          </cell>
        </row>
        <row r="69">
          <cell r="B69" t="str">
            <v>FATOR 3</v>
          </cell>
          <cell r="C69" t="str">
            <v>3ª Adequação - Investimentos</v>
          </cell>
          <cell r="G69">
            <v>633.48475864302543</v>
          </cell>
          <cell r="H69">
            <v>2207.3271035248672</v>
          </cell>
          <cell r="I69">
            <v>0.19645841580770329</v>
          </cell>
        </row>
        <row r="70">
          <cell r="B70" t="str">
            <v>FATOR 4</v>
          </cell>
          <cell r="C70" t="str">
            <v>5ª Adequação em relação à 3ª - Investimentos</v>
          </cell>
          <cell r="G70">
            <v>11412.956461568274</v>
          </cell>
          <cell r="H70">
            <v>39767.536290742733</v>
          </cell>
          <cell r="I70">
            <v>0.21603675409041273</v>
          </cell>
        </row>
        <row r="71">
          <cell r="B71" t="str">
            <v>FATOR 5</v>
          </cell>
          <cell r="C71" t="str">
            <v>Perda de Rec.: Mudança no cron. Obras duplic. de Rod.</v>
          </cell>
          <cell r="G71">
            <v>-4346.0504011995499</v>
          </cell>
          <cell r="H71">
            <v>-15143.465905008017</v>
          </cell>
          <cell r="I71">
            <v>0.18764421132873257</v>
          </cell>
        </row>
        <row r="72">
          <cell r="B72" t="str">
            <v>FATOR 6</v>
          </cell>
          <cell r="C72" t="str">
            <v>Parcelamento do Reajuste Tarifário - Julho/03</v>
          </cell>
          <cell r="G72">
            <v>-741.62158170546843</v>
          </cell>
          <cell r="H72">
            <v>-2584.1212365772603</v>
          </cell>
          <cell r="I72">
            <v>0.1939490789488304</v>
          </cell>
        </row>
        <row r="73">
          <cell r="B73" t="str">
            <v>FATOR 7</v>
          </cell>
          <cell r="C73" t="str">
            <v>Majoração da COFINS</v>
          </cell>
          <cell r="G73">
            <v>-1447.0322068760595</v>
          </cell>
          <cell r="H73">
            <v>-5042.0682839361234</v>
          </cell>
          <cell r="I73">
            <v>0.19276839876973426</v>
          </cell>
        </row>
        <row r="74">
          <cell r="B74" t="str">
            <v>FATOR 8</v>
          </cell>
          <cell r="C74" t="str">
            <v>Majoração do PIS</v>
          </cell>
          <cell r="G74">
            <v>-123.40545918351535</v>
          </cell>
          <cell r="H74">
            <v>-429.99647751936357</v>
          </cell>
          <cell r="I74">
            <v>0.1950063971004708</v>
          </cell>
        </row>
        <row r="75">
          <cell r="B75" t="str">
            <v>FATOR 9</v>
          </cell>
          <cell r="C75" t="str">
            <v>Alteração do ISS-QN</v>
          </cell>
          <cell r="G75">
            <v>-9183.5104854062211</v>
          </cell>
          <cell r="H75">
            <v>-31999.209646912535</v>
          </cell>
          <cell r="I75">
            <v>0.1791068200776591</v>
          </cell>
        </row>
        <row r="76">
          <cell r="B76" t="str">
            <v>FATOR 10</v>
          </cell>
          <cell r="C76" t="str">
            <v>6ª Adequação - Investimentos</v>
          </cell>
          <cell r="G76">
            <v>146.27811241606295</v>
          </cell>
          <cell r="H76">
            <v>509.69441298015676</v>
          </cell>
          <cell r="I76">
            <v>0.19546870758151999</v>
          </cell>
        </row>
        <row r="77">
          <cell r="B77" t="str">
            <v>FATOR 11</v>
          </cell>
          <cell r="C77" t="str">
            <v>Reversão de Deflator de Receitas</v>
          </cell>
          <cell r="G77">
            <v>2617.6960591761554</v>
          </cell>
          <cell r="H77">
            <v>9121.1530843882247</v>
          </cell>
          <cell r="I77">
            <v>0.19957564807053693</v>
          </cell>
        </row>
        <row r="78">
          <cell r="B78" t="str">
            <v>FATOR 12</v>
          </cell>
          <cell r="C78" t="str">
            <v>7ª Adequação - Investimentos</v>
          </cell>
          <cell r="G78">
            <v>1609.1985908392762</v>
          </cell>
          <cell r="H78">
            <v>5607.1241115923331</v>
          </cell>
          <cell r="I78">
            <v>0.19796319078797572</v>
          </cell>
        </row>
        <row r="79">
          <cell r="B79" t="str">
            <v>FATOR 13</v>
          </cell>
          <cell r="C79" t="str">
            <v>Desapropriação Trevo ITU - TAM 015/2005</v>
          </cell>
          <cell r="G79">
            <v>-3467.4507581784201</v>
          </cell>
          <cell r="H79">
            <v>-12082.05554157312</v>
          </cell>
          <cell r="I79">
            <v>0.18929717256937867</v>
          </cell>
        </row>
        <row r="80">
          <cell r="B80" t="str">
            <v>FATOR 14</v>
          </cell>
          <cell r="C80" t="str">
            <v/>
          </cell>
          <cell r="G80">
            <v>2.13064446821951E-11</v>
          </cell>
          <cell r="H80">
            <v>7.4240606715629796E-11</v>
          </cell>
          <cell r="I80">
            <v>0.19521825576665677</v>
          </cell>
        </row>
        <row r="81">
          <cell r="B81" t="str">
            <v>FATOR 15</v>
          </cell>
          <cell r="C81" t="str">
            <v/>
          </cell>
          <cell r="G81">
            <v>2.13064446821951E-11</v>
          </cell>
          <cell r="H81">
            <v>7.4240606715629796E-11</v>
          </cell>
          <cell r="I81">
            <v>0.19521825576665677</v>
          </cell>
        </row>
        <row r="82">
          <cell r="B82" t="str">
            <v>TOTAL GERAL</v>
          </cell>
          <cell r="G82">
            <v>-8144.2877093683919</v>
          </cell>
          <cell r="H82">
            <v>-28378.120790627538</v>
          </cell>
          <cell r="I82">
            <v>0.1746894125954939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9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521825576665677</v>
          </cell>
        </row>
        <row r="98">
          <cell r="B98" t="str">
            <v>TIR Resultante dos Desequilibrio no Contrato Original (ao ano)</v>
          </cell>
          <cell r="J98">
            <v>0.17468941259549392</v>
          </cell>
        </row>
        <row r="100">
          <cell r="B100" t="str">
            <v>Diferença entre a TIR Original x TIR Desequilibrios</v>
          </cell>
          <cell r="J100">
            <v>-2.0528843171162853E-2</v>
          </cell>
        </row>
        <row r="102">
          <cell r="B102" t="str">
            <v>TIR Resultante das Alternativas Utilizadas para o Reequilibrio (ao ano)</v>
          </cell>
          <cell r="J102">
            <v>0.19595914572424983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2.13064446821951E-11</v>
          </cell>
          <cell r="G136">
            <v>0.19521825576665677</v>
          </cell>
          <cell r="H136">
            <v>-34357.295449694619</v>
          </cell>
          <cell r="I136">
            <v>-53872.013544999994</v>
          </cell>
          <cell r="J136">
            <v>2805.2295750000194</v>
          </cell>
          <cell r="K136">
            <v>-48513.595705000014</v>
          </cell>
          <cell r="L136">
            <v>2124.5961649999954</v>
          </cell>
          <cell r="M136">
            <v>43364.162429999997</v>
          </cell>
          <cell r="N136">
            <v>52220.880145000003</v>
          </cell>
          <cell r="O136">
            <v>50342.945670000001</v>
          </cell>
          <cell r="P136">
            <v>52942.579810000003</v>
          </cell>
          <cell r="Q136">
            <v>14797.670620000004</v>
          </cell>
          <cell r="R136">
            <v>43330.094930000007</v>
          </cell>
          <cell r="S136">
            <v>41433.873035000011</v>
          </cell>
          <cell r="T136">
            <v>32813.771235000007</v>
          </cell>
          <cell r="U136">
            <v>33731.241664999994</v>
          </cell>
          <cell r="V136">
            <v>65204.415545000011</v>
          </cell>
          <cell r="W136">
            <v>42082.164504999993</v>
          </cell>
          <cell r="X136">
            <v>50620.158049999998</v>
          </cell>
          <cell r="Y136">
            <v>38169.888444999975</v>
          </cell>
          <cell r="Z136">
            <v>84194.645110000012</v>
          </cell>
          <cell r="AA136">
            <v>67948.24187500000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1813.343624999998</v>
          </cell>
          <cell r="I139">
            <v>30753.771199999999</v>
          </cell>
          <cell r="J139">
            <v>-29591.029499999997</v>
          </cell>
          <cell r="K139">
            <v>7502.1693649999997</v>
          </cell>
          <cell r="L139">
            <v>-14754.478229999997</v>
          </cell>
          <cell r="M139">
            <v>-24335.701300000001</v>
          </cell>
          <cell r="N139">
            <v>-11118.337</v>
          </cell>
          <cell r="O139">
            <v>-9708.6787999999997</v>
          </cell>
          <cell r="P139">
            <v>1328.5630000000001</v>
          </cell>
          <cell r="Q139">
            <v>2849.4112</v>
          </cell>
          <cell r="R139">
            <v>-356.19653096000229</v>
          </cell>
          <cell r="S139">
            <v>572.09479917279623</v>
          </cell>
          <cell r="T139">
            <v>-1357.0488937561317</v>
          </cell>
          <cell r="U139">
            <v>-3246.8648206673156</v>
          </cell>
          <cell r="V139">
            <v>-10946.662267358519</v>
          </cell>
          <cell r="W139">
            <v>-17685.527712965923</v>
          </cell>
          <cell r="X139">
            <v>-17794.221234685821</v>
          </cell>
          <cell r="Y139">
            <v>-6868.0195695348239</v>
          </cell>
          <cell r="Z139">
            <v>-8373.5769916996796</v>
          </cell>
          <cell r="AA139">
            <v>-9565.6767942711667</v>
          </cell>
        </row>
        <row r="140">
          <cell r="B140" t="str">
            <v>Somatoria com Projeto Original</v>
          </cell>
          <cell r="F140">
            <v>-5262.029924547729</v>
          </cell>
          <cell r="G140">
            <v>0.18428744062547614</v>
          </cell>
          <cell r="H140">
            <v>-22543.951824694621</v>
          </cell>
          <cell r="I140">
            <v>-23118.242344999995</v>
          </cell>
          <cell r="J140">
            <v>-26785.799924999978</v>
          </cell>
          <cell r="K140">
            <v>-41011.426340000013</v>
          </cell>
          <cell r="L140">
            <v>-12629.882065000002</v>
          </cell>
          <cell r="M140">
            <v>19028.461129999996</v>
          </cell>
          <cell r="N140">
            <v>41102.543145000003</v>
          </cell>
          <cell r="O140">
            <v>40634.266869999999</v>
          </cell>
          <cell r="P140">
            <v>54271.142810000005</v>
          </cell>
          <cell r="Q140">
            <v>17647.081820000003</v>
          </cell>
          <cell r="R140">
            <v>42973.898399040001</v>
          </cell>
          <cell r="S140">
            <v>42005.967834172807</v>
          </cell>
          <cell r="T140">
            <v>31456.722341243876</v>
          </cell>
          <cell r="U140">
            <v>30484.376844332677</v>
          </cell>
          <cell r="V140">
            <v>54257.753277641488</v>
          </cell>
          <cell r="W140">
            <v>24396.636792034071</v>
          </cell>
          <cell r="X140">
            <v>32825.936815314177</v>
          </cell>
          <cell r="Y140">
            <v>31301.868875465152</v>
          </cell>
          <cell r="Z140">
            <v>75821.068118300333</v>
          </cell>
          <cell r="AA140">
            <v>58382.56508072884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254.32999999999811</v>
          </cell>
          <cell r="I142">
            <v>0.12000000000023192</v>
          </cell>
          <cell r="J142">
            <v>-1.9999999999527063E-2</v>
          </cell>
          <cell r="K142">
            <v>9.9999999999454303E-2</v>
          </cell>
          <cell r="L142">
            <v>0.3199999999993679</v>
          </cell>
          <cell r="M142">
            <v>5202.6899999999996</v>
          </cell>
          <cell r="N142">
            <v>-3132.7000000000003</v>
          </cell>
          <cell r="O142">
            <v>-8589.869999999999</v>
          </cell>
          <cell r="P142">
            <v>-11504.17</v>
          </cell>
          <cell r="Q142">
            <v>29472.91</v>
          </cell>
          <cell r="R142">
            <v>291.43999999999983</v>
          </cell>
          <cell r="S142">
            <v>-2544.8199999999997</v>
          </cell>
          <cell r="T142">
            <v>-9490.76</v>
          </cell>
          <cell r="U142">
            <v>-6893.84</v>
          </cell>
          <cell r="V142">
            <v>-1.2999999999998266</v>
          </cell>
          <cell r="W142">
            <v>0.58000000000004093</v>
          </cell>
          <cell r="X142">
            <v>534.63000000000068</v>
          </cell>
          <cell r="Y142">
            <v>17534.84</v>
          </cell>
          <cell r="Z142">
            <v>-26996.74</v>
          </cell>
          <cell r="AA142">
            <v>9454.9</v>
          </cell>
        </row>
        <row r="143">
          <cell r="B143" t="str">
            <v>Somatoria com Projeto Original</v>
          </cell>
          <cell r="F143">
            <v>7.1991250857352052</v>
          </cell>
          <cell r="G143">
            <v>0.19523071610793916</v>
          </cell>
          <cell r="H143">
            <v>-34102.965449694617</v>
          </cell>
          <cell r="I143">
            <v>-53871.893544999992</v>
          </cell>
          <cell r="J143">
            <v>2805.2095750000199</v>
          </cell>
          <cell r="K143">
            <v>-48513.495705000016</v>
          </cell>
          <cell r="L143">
            <v>2124.9161649999946</v>
          </cell>
          <cell r="M143">
            <v>48566.852429999999</v>
          </cell>
          <cell r="N143">
            <v>49088.180145000006</v>
          </cell>
          <cell r="O143">
            <v>41753.075670000006</v>
          </cell>
          <cell r="P143">
            <v>41438.409810000005</v>
          </cell>
          <cell r="Q143">
            <v>44270.580620000008</v>
          </cell>
          <cell r="R143">
            <v>43621.534930000009</v>
          </cell>
          <cell r="S143">
            <v>38889.053035000012</v>
          </cell>
          <cell r="T143">
            <v>23323.011235000005</v>
          </cell>
          <cell r="U143">
            <v>26837.401664999994</v>
          </cell>
          <cell r="V143">
            <v>65203.115545000008</v>
          </cell>
          <cell r="W143">
            <v>42082.744504999995</v>
          </cell>
          <cell r="X143">
            <v>51154.788049999996</v>
          </cell>
          <cell r="Y143">
            <v>55704.728444999972</v>
          </cell>
          <cell r="Z143">
            <v>57197.905110000007</v>
          </cell>
          <cell r="AA143">
            <v>77403.141875000001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4.5099999999971629</v>
          </cell>
          <cell r="I145">
            <v>1323.2455833333333</v>
          </cell>
          <cell r="J145">
            <v>29445.524334999998</v>
          </cell>
          <cell r="K145">
            <v>22642.089119999997</v>
          </cell>
          <cell r="L145">
            <v>-8833.9777849999991</v>
          </cell>
          <cell r="M145">
            <v>-67069.959451375995</v>
          </cell>
          <cell r="N145">
            <v>-12706.039110000002</v>
          </cell>
          <cell r="O145">
            <v>5788.8358749999989</v>
          </cell>
          <cell r="P145">
            <v>8565.798714999999</v>
          </cell>
          <cell r="Q145">
            <v>80.517084999999952</v>
          </cell>
          <cell r="R145">
            <v>1252.6617635199964</v>
          </cell>
          <cell r="S145">
            <v>158.67520605311893</v>
          </cell>
          <cell r="T145">
            <v>-21.62804360343489</v>
          </cell>
          <cell r="U145">
            <v>-9837.9774416823075</v>
          </cell>
          <cell r="V145">
            <v>-3490.17559746598</v>
          </cell>
          <cell r="W145">
            <v>-2444.1783619543749</v>
          </cell>
          <cell r="X145">
            <v>-6893.3579425017761</v>
          </cell>
          <cell r="Y145">
            <v>-4576.7107720539034</v>
          </cell>
          <cell r="Z145">
            <v>2061.7656287518712</v>
          </cell>
          <cell r="AA145">
            <v>-1162.8648998155445</v>
          </cell>
        </row>
        <row r="146">
          <cell r="B146" t="str">
            <v>Somatoria com Projeto Original</v>
          </cell>
          <cell r="F146">
            <v>633.48475864302543</v>
          </cell>
          <cell r="G146">
            <v>0.19645841580770329</v>
          </cell>
          <cell r="H146">
            <v>-34361.805449694613</v>
          </cell>
          <cell r="I146">
            <v>-52548.767961666657</v>
          </cell>
          <cell r="J146">
            <v>32250.753910000018</v>
          </cell>
          <cell r="K146">
            <v>-25871.506585000017</v>
          </cell>
          <cell r="L146">
            <v>-6709.3816200000037</v>
          </cell>
          <cell r="M146">
            <v>-23705.797021375998</v>
          </cell>
          <cell r="N146">
            <v>39514.841035000005</v>
          </cell>
          <cell r="O146">
            <v>56131.781544999998</v>
          </cell>
          <cell r="P146">
            <v>61508.378525</v>
          </cell>
          <cell r="Q146">
            <v>14878.187705000004</v>
          </cell>
          <cell r="R146">
            <v>44582.756693520001</v>
          </cell>
          <cell r="S146">
            <v>41592.548241053133</v>
          </cell>
          <cell r="T146">
            <v>32792.143191396572</v>
          </cell>
          <cell r="U146">
            <v>23893.264223317688</v>
          </cell>
          <cell r="V146">
            <v>61714.239947534028</v>
          </cell>
          <cell r="W146">
            <v>39637.986143045622</v>
          </cell>
          <cell r="X146">
            <v>43726.800107498224</v>
          </cell>
          <cell r="Y146">
            <v>33593.177672946069</v>
          </cell>
          <cell r="Z146">
            <v>86256.410738751889</v>
          </cell>
          <cell r="AA146">
            <v>66785.376975184467</v>
          </cell>
        </row>
        <row r="147">
          <cell r="B147" t="str">
            <v>5ª Adequação em relação à 3ª - Investimentos</v>
          </cell>
        </row>
        <row r="148">
          <cell r="B148" t="str">
            <v>Fluxo de Caixa do Fator</v>
          </cell>
          <cell r="H148">
            <v>344.95486000000005</v>
          </cell>
          <cell r="I148">
            <v>115.69186197368518</v>
          </cell>
          <cell r="J148">
            <v>35.269589473683943</v>
          </cell>
          <cell r="K148">
            <v>13055.682848885448</v>
          </cell>
          <cell r="L148">
            <v>18539.136903885446</v>
          </cell>
          <cell r="M148">
            <v>31193.615748885444</v>
          </cell>
          <cell r="N148">
            <v>-39594.776436828841</v>
          </cell>
          <cell r="O148">
            <v>-11453.772183944222</v>
          </cell>
          <cell r="P148">
            <v>-14193.699321444221</v>
          </cell>
          <cell r="Q148">
            <v>2278.7549910557768</v>
          </cell>
          <cell r="R148">
            <v>-4096.1071589442236</v>
          </cell>
          <cell r="S148">
            <v>307.19370355578002</v>
          </cell>
          <cell r="T148">
            <v>15898.265978555779</v>
          </cell>
          <cell r="U148">
            <v>11104.833439270065</v>
          </cell>
          <cell r="V148">
            <v>-2564.1608607299345</v>
          </cell>
          <cell r="W148">
            <v>18917.318981770066</v>
          </cell>
          <cell r="X148">
            <v>19330.358269270066</v>
          </cell>
          <cell r="Y148">
            <v>-6504.4028557299362</v>
          </cell>
          <cell r="Z148">
            <v>-3967.2275182299336</v>
          </cell>
          <cell r="AA148">
            <v>-17103.232580729938</v>
          </cell>
        </row>
        <row r="149">
          <cell r="B149" t="str">
            <v>Somatoria com Projeto Original</v>
          </cell>
          <cell r="F149">
            <v>11412.956461568274</v>
          </cell>
          <cell r="G149">
            <v>0.21603675409041273</v>
          </cell>
          <cell r="H149">
            <v>-34012.340589694621</v>
          </cell>
          <cell r="I149">
            <v>-53756.321683026312</v>
          </cell>
          <cell r="J149">
            <v>2840.4991644737033</v>
          </cell>
          <cell r="K149">
            <v>-35457.912856114563</v>
          </cell>
          <cell r="L149">
            <v>20663.733068885442</v>
          </cell>
          <cell r="M149">
            <v>74557.778178885434</v>
          </cell>
          <cell r="N149">
            <v>12626.103708171162</v>
          </cell>
          <cell r="O149">
            <v>38889.173486055777</v>
          </cell>
          <cell r="P149">
            <v>38748.880488555784</v>
          </cell>
          <cell r="Q149">
            <v>17076.42561105578</v>
          </cell>
          <cell r="R149">
            <v>39233.987771055785</v>
          </cell>
          <cell r="S149">
            <v>41741.06673855579</v>
          </cell>
          <cell r="T149">
            <v>48712.037213555785</v>
          </cell>
          <cell r="U149">
            <v>44836.075104270058</v>
          </cell>
          <cell r="V149">
            <v>62640.254684270076</v>
          </cell>
          <cell r="W149">
            <v>60999.483486770056</v>
          </cell>
          <cell r="X149">
            <v>69950.516319270071</v>
          </cell>
          <cell r="Y149">
            <v>31665.48558927004</v>
          </cell>
          <cell r="Z149">
            <v>80227.417591770078</v>
          </cell>
          <cell r="AA149">
            <v>50845.009294270072</v>
          </cell>
        </row>
        <row r="150">
          <cell r="B150" t="str">
            <v>Perda de Rec.: Mudança no cron. Obras duplic. de Rod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3612.6987932211182</v>
          </cell>
          <cell r="N151">
            <v>-3568.8513226500313</v>
          </cell>
          <cell r="O151">
            <v>-1074.5472882872064</v>
          </cell>
          <cell r="P151">
            <v>-1119.5162680158792</v>
          </cell>
          <cell r="Q151">
            <v>-1156.7123425498289</v>
          </cell>
          <cell r="R151">
            <v>-1184.2067938230039</v>
          </cell>
          <cell r="S151">
            <v>-1205.5079725585367</v>
          </cell>
          <cell r="T151">
            <v>-1230.207324093044</v>
          </cell>
          <cell r="U151">
            <v>-1254.1794435296529</v>
          </cell>
          <cell r="V151">
            <v>-2126.4497565812585</v>
          </cell>
          <cell r="W151">
            <v>-2167.3492294579814</v>
          </cell>
          <cell r="X151">
            <v>-2247.9258386064521</v>
          </cell>
          <cell r="Y151">
            <v>-4732.5523538074131</v>
          </cell>
          <cell r="Z151">
            <v>-4827.7073465194781</v>
          </cell>
          <cell r="AA151">
            <v>-4902.3974158251403</v>
          </cell>
        </row>
        <row r="152">
          <cell r="B152" t="str">
            <v>Somatoria com Projeto Original</v>
          </cell>
          <cell r="F152">
            <v>-4346.0504011995499</v>
          </cell>
          <cell r="G152">
            <v>0.18764421132873257</v>
          </cell>
          <cell r="H152">
            <v>-34357.295449694619</v>
          </cell>
          <cell r="I152">
            <v>-53872.013544999994</v>
          </cell>
          <cell r="J152">
            <v>2805.2295750000194</v>
          </cell>
          <cell r="K152">
            <v>-48513.595705000014</v>
          </cell>
          <cell r="L152">
            <v>2124.5961649999954</v>
          </cell>
          <cell r="M152">
            <v>39751.463636778877</v>
          </cell>
          <cell r="N152">
            <v>48652.028822349974</v>
          </cell>
          <cell r="O152">
            <v>49268.398381712796</v>
          </cell>
          <cell r="P152">
            <v>51823.063541984127</v>
          </cell>
          <cell r="Q152">
            <v>13640.958277450176</v>
          </cell>
          <cell r="R152">
            <v>42145.888136177004</v>
          </cell>
          <cell r="S152">
            <v>40228.365062441473</v>
          </cell>
          <cell r="T152">
            <v>31583.563910906963</v>
          </cell>
          <cell r="U152">
            <v>32477.06222147034</v>
          </cell>
          <cell r="V152">
            <v>63077.965788418755</v>
          </cell>
          <cell r="W152">
            <v>39914.815275542009</v>
          </cell>
          <cell r="X152">
            <v>48372.232211393544</v>
          </cell>
          <cell r="Y152">
            <v>33437.336091192563</v>
          </cell>
          <cell r="Z152">
            <v>79366.937763480528</v>
          </cell>
          <cell r="AA152">
            <v>63045.84445917487</v>
          </cell>
        </row>
        <row r="153">
          <cell r="B153" t="str">
            <v>Parcelamento do Reajuste Tarifário - Julho/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-1513.46099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741.62158170546843</v>
          </cell>
          <cell r="G155">
            <v>0.1939490789488304</v>
          </cell>
          <cell r="H155">
            <v>-34357.295449694619</v>
          </cell>
          <cell r="I155">
            <v>-53872.013544999994</v>
          </cell>
          <cell r="J155">
            <v>2805.2295750000194</v>
          </cell>
          <cell r="K155">
            <v>-50027.056695000014</v>
          </cell>
          <cell r="L155">
            <v>2124.5961649999954</v>
          </cell>
          <cell r="M155">
            <v>43364.162429999997</v>
          </cell>
          <cell r="N155">
            <v>52220.880145000003</v>
          </cell>
          <cell r="O155">
            <v>50342.945670000001</v>
          </cell>
          <cell r="P155">
            <v>52942.579810000003</v>
          </cell>
          <cell r="Q155">
            <v>14797.670620000004</v>
          </cell>
          <cell r="R155">
            <v>43330.094930000007</v>
          </cell>
          <cell r="S155">
            <v>41433.873035000011</v>
          </cell>
          <cell r="T155">
            <v>32813.771235000007</v>
          </cell>
          <cell r="U155">
            <v>33731.241664999994</v>
          </cell>
          <cell r="V155">
            <v>65204.415545000011</v>
          </cell>
          <cell r="W155">
            <v>42082.164504999993</v>
          </cell>
          <cell r="X155">
            <v>50620.158049999998</v>
          </cell>
          <cell r="Y155">
            <v>38169.888444999975</v>
          </cell>
          <cell r="Z155">
            <v>84194.645110000012</v>
          </cell>
          <cell r="AA155">
            <v>67948.241875000007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442.26990897249982</v>
          </cell>
          <cell r="I157">
            <v>-569.79131600000005</v>
          </cell>
          <cell r="J157">
            <v>-561.30476099999987</v>
          </cell>
          <cell r="K157">
            <v>-440.11603256497096</v>
          </cell>
          <cell r="L157">
            <v>-597.356132136013</v>
          </cell>
          <cell r="M157">
            <v>-612.59839877533523</v>
          </cell>
          <cell r="N157">
            <v>-670.87139280286124</v>
          </cell>
          <cell r="O157">
            <v>355.39540391701627</v>
          </cell>
          <cell r="P157">
            <v>367.12638539488182</v>
          </cell>
          <cell r="Q157">
            <v>378.09703393519766</v>
          </cell>
          <cell r="R157">
            <v>385.71183046594069</v>
          </cell>
          <cell r="S157">
            <v>391.96020698594845</v>
          </cell>
          <cell r="T157">
            <v>398.32960343687989</v>
          </cell>
          <cell r="U157">
            <v>405.73897248633358</v>
          </cell>
          <cell r="V157">
            <v>412.97888611737977</v>
          </cell>
          <cell r="W157">
            <v>418.21906459527736</v>
          </cell>
          <cell r="X157">
            <v>426.39491644888363</v>
          </cell>
          <cell r="Y157">
            <v>435.07337262895021</v>
          </cell>
          <cell r="Z157">
            <v>440.89640975073434</v>
          </cell>
          <cell r="AA157">
            <v>446.54982125089327</v>
          </cell>
        </row>
        <row r="158">
          <cell r="B158" t="str">
            <v>Somatoria com Projeto Original</v>
          </cell>
          <cell r="F158">
            <v>-1447.0322068760595</v>
          </cell>
          <cell r="G158">
            <v>0.19276839876973426</v>
          </cell>
          <cell r="H158">
            <v>-34799.565358667118</v>
          </cell>
          <cell r="I158">
            <v>-54441.804860999997</v>
          </cell>
          <cell r="J158">
            <v>2243.9248140000195</v>
          </cell>
          <cell r="K158">
            <v>-48953.711737564983</v>
          </cell>
          <cell r="L158">
            <v>1527.2400328639824</v>
          </cell>
          <cell r="M158">
            <v>42751.564031224661</v>
          </cell>
          <cell r="N158">
            <v>51550.008752197144</v>
          </cell>
          <cell r="O158">
            <v>50698.341073917014</v>
          </cell>
          <cell r="P158">
            <v>53309.706195394887</v>
          </cell>
          <cell r="Q158">
            <v>15175.767653935201</v>
          </cell>
          <cell r="R158">
            <v>43715.806760465945</v>
          </cell>
          <cell r="S158">
            <v>41825.833241985958</v>
          </cell>
          <cell r="T158">
            <v>33212.100838436891</v>
          </cell>
          <cell r="U158">
            <v>34136.980637486326</v>
          </cell>
          <cell r="V158">
            <v>65617.394431117384</v>
          </cell>
          <cell r="W158">
            <v>42500.383569595273</v>
          </cell>
          <cell r="X158">
            <v>51046.552966448879</v>
          </cell>
          <cell r="Y158">
            <v>38604.961817628922</v>
          </cell>
          <cell r="Z158">
            <v>84635.541519750754</v>
          </cell>
          <cell r="AA158">
            <v>68394.791696250904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-2.0326962500000154</v>
          </cell>
          <cell r="I160">
            <v>-2.2130368000000828</v>
          </cell>
          <cell r="J160">
            <v>-51.577008495032885</v>
          </cell>
          <cell r="K160">
            <v>-138.77906328368033</v>
          </cell>
          <cell r="L160">
            <v>-39.536850706612505</v>
          </cell>
          <cell r="M160">
            <v>-2.5765486500000021</v>
          </cell>
          <cell r="N160">
            <v>-2.6894737999999982</v>
          </cell>
          <cell r="O160">
            <v>-2.7790997000000166</v>
          </cell>
          <cell r="P160">
            <v>-2.8690740000000687</v>
          </cell>
          <cell r="Q160">
            <v>-2.9551287999999625</v>
          </cell>
          <cell r="R160">
            <v>-3.0385705999999786</v>
          </cell>
          <cell r="S160">
            <v>-3.1245383000000162</v>
          </cell>
          <cell r="T160">
            <v>-3.2131190000000069</v>
          </cell>
          <cell r="U160">
            <v>-3.1401727500000756</v>
          </cell>
          <cell r="V160">
            <v>-3.2672081000000186</v>
          </cell>
          <cell r="W160">
            <v>-3.3483852999999635</v>
          </cell>
          <cell r="X160">
            <v>-3.4552570000000093</v>
          </cell>
          <cell r="Y160">
            <v>-3.6659083500000622</v>
          </cell>
          <cell r="Z160">
            <v>-3.7602811999999779</v>
          </cell>
          <cell r="AA160">
            <v>-3.8542185500000787</v>
          </cell>
        </row>
        <row r="161">
          <cell r="B161" t="str">
            <v>Somatoria com Projeto Original</v>
          </cell>
          <cell r="F161">
            <v>-123.40545918351535</v>
          </cell>
          <cell r="G161">
            <v>0.1950063971004708</v>
          </cell>
          <cell r="H161">
            <v>-34359.328145944615</v>
          </cell>
          <cell r="I161">
            <v>-53874.226581799994</v>
          </cell>
          <cell r="J161">
            <v>2753.6525665049867</v>
          </cell>
          <cell r="K161">
            <v>-48652.374768283691</v>
          </cell>
          <cell r="L161">
            <v>2085.0593142933831</v>
          </cell>
          <cell r="M161">
            <v>43361.585881349994</v>
          </cell>
          <cell r="N161">
            <v>52218.190671200005</v>
          </cell>
          <cell r="O161">
            <v>50340.166570300004</v>
          </cell>
          <cell r="P161">
            <v>52939.710736000001</v>
          </cell>
          <cell r="Q161">
            <v>14794.715491200004</v>
          </cell>
          <cell r="R161">
            <v>43327.056359400005</v>
          </cell>
          <cell r="S161">
            <v>41430.748496700013</v>
          </cell>
          <cell r="T161">
            <v>32810.558116000007</v>
          </cell>
          <cell r="U161">
            <v>33728.101492249996</v>
          </cell>
          <cell r="V161">
            <v>65201.148336900013</v>
          </cell>
          <cell r="W161">
            <v>42078.816119699994</v>
          </cell>
          <cell r="X161">
            <v>50616.702792999997</v>
          </cell>
          <cell r="Y161">
            <v>38166.222536649977</v>
          </cell>
          <cell r="Z161">
            <v>84190.884828800015</v>
          </cell>
          <cell r="AA161">
            <v>67944.38765645001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1849.5981673956326</v>
          </cell>
          <cell r="L163">
            <v>-2877.9850000000001</v>
          </cell>
          <cell r="M163">
            <v>-3003.5331788766762</v>
          </cell>
          <cell r="N163">
            <v>-3292.2921840143072</v>
          </cell>
          <cell r="O163">
            <v>-3543.6687576424379</v>
          </cell>
          <cell r="P163">
            <v>-3660.6796638571345</v>
          </cell>
          <cell r="Q163">
            <v>-3770.0624887360982</v>
          </cell>
          <cell r="R163">
            <v>-3845.4386310936402</v>
          </cell>
          <cell r="S163">
            <v>-3906.8852500088706</v>
          </cell>
          <cell r="T163">
            <v>-3969.5001045865074</v>
          </cell>
          <cell r="U163">
            <v>-4046.3998017552058</v>
          </cell>
          <cell r="V163">
            <v>-4116.9643096764312</v>
          </cell>
          <cell r="W163">
            <v>-4168.2867408914535</v>
          </cell>
          <cell r="X163">
            <v>-4248.8177548598815</v>
          </cell>
          <cell r="Y163">
            <v>-4332.0560492635859</v>
          </cell>
          <cell r="Z163">
            <v>-4388.9908638332126</v>
          </cell>
          <cell r="AA163">
            <v>-4444.2137713348257</v>
          </cell>
        </row>
        <row r="164">
          <cell r="B164" t="str">
            <v>Somatoria com Projeto Original</v>
          </cell>
          <cell r="F164">
            <v>-9183.5104854062211</v>
          </cell>
          <cell r="G164">
            <v>0.1791068200776591</v>
          </cell>
          <cell r="H164">
            <v>-34357.295449694619</v>
          </cell>
          <cell r="I164">
            <v>-53872.013544999994</v>
          </cell>
          <cell r="J164">
            <v>2805.2295750000194</v>
          </cell>
          <cell r="K164">
            <v>-50363.193872395648</v>
          </cell>
          <cell r="L164">
            <v>-753.38883500000475</v>
          </cell>
          <cell r="M164">
            <v>40360.629251123319</v>
          </cell>
          <cell r="N164">
            <v>48928.587960985693</v>
          </cell>
          <cell r="O164">
            <v>46799.276912357564</v>
          </cell>
          <cell r="P164">
            <v>49281.900146142871</v>
          </cell>
          <cell r="Q164">
            <v>11027.608131263907</v>
          </cell>
          <cell r="R164">
            <v>39484.656298906368</v>
          </cell>
          <cell r="S164">
            <v>37526.987784991143</v>
          </cell>
          <cell r="T164">
            <v>28844.271130413501</v>
          </cell>
          <cell r="U164">
            <v>29684.841863244787</v>
          </cell>
          <cell r="V164">
            <v>61087.451235323577</v>
          </cell>
          <cell r="W164">
            <v>37913.87776410854</v>
          </cell>
          <cell r="X164">
            <v>46371.340295140115</v>
          </cell>
          <cell r="Y164">
            <v>33837.83239573639</v>
          </cell>
          <cell r="Z164">
            <v>79805.6542461668</v>
          </cell>
          <cell r="AA164">
            <v>63504.02810366518</v>
          </cell>
        </row>
        <row r="165">
          <cell r="B165" t="str">
            <v>6ª Adequação - Investimentos</v>
          </cell>
        </row>
        <row r="166">
          <cell r="B166" t="str">
            <v>Fluxo de Caixa do Fator</v>
          </cell>
          <cell r="H166">
            <v>57.768539098354239</v>
          </cell>
          <cell r="I166">
            <v>69.63291592608455</v>
          </cell>
          <cell r="J166">
            <v>76.988280759909117</v>
          </cell>
          <cell r="K166">
            <v>87.675046144126568</v>
          </cell>
          <cell r="L166">
            <v>433.99887053956678</v>
          </cell>
          <cell r="M166">
            <v>-12897.667750444269</v>
          </cell>
          <cell r="N166">
            <v>23964.620046755623</v>
          </cell>
          <cell r="O166">
            <v>-12229.835261172806</v>
          </cell>
          <cell r="P166">
            <v>731.51299487834149</v>
          </cell>
          <cell r="Q166">
            <v>0.67998647166954473</v>
          </cell>
          <cell r="R166">
            <v>-12.549792099349151</v>
          </cell>
          <cell r="S166">
            <v>-32.756414137310628</v>
          </cell>
          <cell r="T166">
            <v>249.05742792350009</v>
          </cell>
          <cell r="U166">
            <v>-531.43039536369179</v>
          </cell>
          <cell r="V166">
            <v>-245.79557780485527</v>
          </cell>
          <cell r="W166">
            <v>-79.410269876426028</v>
          </cell>
          <cell r="X166">
            <v>94.62636867406917</v>
          </cell>
          <cell r="Y166">
            <v>-179.96361606718511</v>
          </cell>
          <cell r="Z166">
            <v>-48.68346899666227</v>
          </cell>
          <cell r="AA166">
            <v>6015.1472682453123</v>
          </cell>
        </row>
        <row r="167">
          <cell r="B167" t="str">
            <v>Somatoria com Projeto Original</v>
          </cell>
          <cell r="F167">
            <v>146.27811241606295</v>
          </cell>
          <cell r="G167">
            <v>0.19546870758151999</v>
          </cell>
          <cell r="H167">
            <v>-34299.526910596265</v>
          </cell>
          <cell r="I167">
            <v>-53802.380629073908</v>
          </cell>
          <cell r="J167">
            <v>2882.2178557599286</v>
          </cell>
          <cell r="K167">
            <v>-48425.920658855888</v>
          </cell>
          <cell r="L167">
            <v>2558.5950355395621</v>
          </cell>
          <cell r="M167">
            <v>30466.494679555726</v>
          </cell>
          <cell r="N167">
            <v>76185.500191755622</v>
          </cell>
          <cell r="O167">
            <v>38113.110408827197</v>
          </cell>
          <cell r="P167">
            <v>53674.092804878346</v>
          </cell>
          <cell r="Q167">
            <v>14798.350606471675</v>
          </cell>
          <cell r="R167">
            <v>43317.545137900655</v>
          </cell>
          <cell r="S167">
            <v>41401.116620862704</v>
          </cell>
          <cell r="T167">
            <v>33062.828662923508</v>
          </cell>
          <cell r="U167">
            <v>33199.811269636302</v>
          </cell>
          <cell r="V167">
            <v>64958.619967195154</v>
          </cell>
          <cell r="W167">
            <v>42002.754235123568</v>
          </cell>
          <cell r="X167">
            <v>50714.784418674069</v>
          </cell>
          <cell r="Y167">
            <v>37989.924828932788</v>
          </cell>
          <cell r="Z167">
            <v>84145.961641003349</v>
          </cell>
          <cell r="AA167">
            <v>73963.389143245324</v>
          </cell>
        </row>
        <row r="168">
          <cell r="B168" t="str">
            <v>Reversão de Deflator de Receita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64.98072136000224</v>
          </cell>
          <cell r="S169">
            <v>1445.8371225552032</v>
          </cell>
          <cell r="T169">
            <v>2366.152425154788</v>
          </cell>
          <cell r="U169">
            <v>3337.8096441542903</v>
          </cell>
          <cell r="V169">
            <v>4395.696013472445</v>
          </cell>
          <cell r="W169">
            <v>5439.4748485483778</v>
          </cell>
          <cell r="X169">
            <v>6566.651660143003</v>
          </cell>
          <cell r="Y169">
            <v>7969.0958080381743</v>
          </cell>
          <cell r="Z169">
            <v>9188.0535216392855</v>
          </cell>
          <cell r="AA169">
            <v>10444.503829293666</v>
          </cell>
        </row>
        <row r="170">
          <cell r="B170" t="str">
            <v>Somatoria com Projeto Original</v>
          </cell>
          <cell r="F170">
            <v>2617.6960591761554</v>
          </cell>
          <cell r="G170">
            <v>0.19957564807053693</v>
          </cell>
          <cell r="H170">
            <v>-34357.295449694619</v>
          </cell>
          <cell r="I170">
            <v>-53872.013544999994</v>
          </cell>
          <cell r="J170">
            <v>2805.2295750000194</v>
          </cell>
          <cell r="K170">
            <v>-48513.595705000014</v>
          </cell>
          <cell r="L170">
            <v>2124.5961649999954</v>
          </cell>
          <cell r="M170">
            <v>43364.162429999997</v>
          </cell>
          <cell r="N170">
            <v>52220.880145000003</v>
          </cell>
          <cell r="O170">
            <v>50342.945670000001</v>
          </cell>
          <cell r="P170">
            <v>52942.579810000003</v>
          </cell>
          <cell r="Q170">
            <v>14797.670620000004</v>
          </cell>
          <cell r="R170">
            <v>43895.075651360006</v>
          </cell>
          <cell r="S170">
            <v>42879.710157555215</v>
          </cell>
          <cell r="T170">
            <v>35179.923660154796</v>
          </cell>
          <cell r="U170">
            <v>37069.051309154282</v>
          </cell>
          <cell r="V170">
            <v>69600.111558472461</v>
          </cell>
          <cell r="W170">
            <v>47521.639353548373</v>
          </cell>
          <cell r="X170">
            <v>57186.809710143003</v>
          </cell>
          <cell r="Y170">
            <v>46138.98425303815</v>
          </cell>
          <cell r="Z170">
            <v>93382.698631639301</v>
          </cell>
          <cell r="AA170">
            <v>78392.745704293673</v>
          </cell>
        </row>
        <row r="171">
          <cell r="B171" t="str">
            <v>7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58.01267028689449</v>
          </cell>
          <cell r="N172">
            <v>4063.7524052298563</v>
          </cell>
          <cell r="O172">
            <v>3364.9356506582862</v>
          </cell>
          <cell r="P172">
            <v>-363.87488039286211</v>
          </cell>
          <cell r="Q172">
            <v>-9612.1089719861902</v>
          </cell>
          <cell r="R172">
            <v>-2321.8733184151693</v>
          </cell>
          <cell r="S172">
            <v>480.69194112278899</v>
          </cell>
          <cell r="T172">
            <v>120.3319615619793</v>
          </cell>
          <cell r="U172">
            <v>152.93829734917159</v>
          </cell>
          <cell r="V172">
            <v>5145.1339047903321</v>
          </cell>
          <cell r="W172">
            <v>11825.470599361905</v>
          </cell>
          <cell r="X172">
            <v>11376.144110811409</v>
          </cell>
          <cell r="Y172">
            <v>-2374.6801544473346</v>
          </cell>
          <cell r="Z172">
            <v>-2157.7540265178623</v>
          </cell>
          <cell r="AA172">
            <v>-3794.924426259839</v>
          </cell>
        </row>
        <row r="173">
          <cell r="B173" t="str">
            <v>Somatoria com Projeto Original</v>
          </cell>
          <cell r="F173">
            <v>1609.1985908392762</v>
          </cell>
          <cell r="G173">
            <v>0.19796319078797572</v>
          </cell>
          <cell r="H173">
            <v>-34357.295449694619</v>
          </cell>
          <cell r="I173">
            <v>-53872.013544999994</v>
          </cell>
          <cell r="J173">
            <v>2805.2295750000194</v>
          </cell>
          <cell r="K173">
            <v>-48513.595705000014</v>
          </cell>
          <cell r="L173">
            <v>2124.5961649999954</v>
          </cell>
          <cell r="M173">
            <v>44122.175100286891</v>
          </cell>
          <cell r="N173">
            <v>56284.632550229857</v>
          </cell>
          <cell r="O173">
            <v>53707.881320658285</v>
          </cell>
          <cell r="P173">
            <v>52578.704929607142</v>
          </cell>
          <cell r="Q173">
            <v>5185.5616480138142</v>
          </cell>
          <cell r="R173">
            <v>41008.221611584835</v>
          </cell>
          <cell r="S173">
            <v>41914.564976122798</v>
          </cell>
          <cell r="T173">
            <v>32934.103196561984</v>
          </cell>
          <cell r="U173">
            <v>33884.179962349168</v>
          </cell>
          <cell r="V173">
            <v>70349.549449790342</v>
          </cell>
          <cell r="W173">
            <v>53907.6351043619</v>
          </cell>
          <cell r="X173">
            <v>61996.302160811407</v>
          </cell>
          <cell r="Y173">
            <v>35795.20829055264</v>
          </cell>
          <cell r="Z173">
            <v>82036.891083482144</v>
          </cell>
          <cell r="AA173">
            <v>64153.31744874017</v>
          </cell>
        </row>
        <row r="174">
          <cell r="B174" t="str">
            <v>Desapropriação Trevo ITU - TAM 015/2005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-14334.630061569145</v>
          </cell>
          <cell r="O175">
            <v>616.74418778589541</v>
          </cell>
          <cell r="P175">
            <v>616.74418778589541</v>
          </cell>
          <cell r="Q175">
            <v>616.74418778589541</v>
          </cell>
          <cell r="R175">
            <v>616.74418778589541</v>
          </cell>
          <cell r="S175">
            <v>616.74418778589541</v>
          </cell>
          <cell r="T175">
            <v>616.74418778589541</v>
          </cell>
          <cell r="U175">
            <v>616.744187785895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3467.4507581784201</v>
          </cell>
          <cell r="G176">
            <v>0.18929717256937867</v>
          </cell>
          <cell r="H176">
            <v>-34357.295449694619</v>
          </cell>
          <cell r="I176">
            <v>-53872.013544999994</v>
          </cell>
          <cell r="J176">
            <v>2805.2295750000194</v>
          </cell>
          <cell r="K176">
            <v>-48513.595705000014</v>
          </cell>
          <cell r="L176">
            <v>2124.5961649999954</v>
          </cell>
          <cell r="M176">
            <v>43364.162429999997</v>
          </cell>
          <cell r="N176">
            <v>37886.250083430859</v>
          </cell>
          <cell r="O176">
            <v>50959.689857785896</v>
          </cell>
          <cell r="P176">
            <v>53559.323997785898</v>
          </cell>
          <cell r="Q176">
            <v>15414.414807785899</v>
          </cell>
          <cell r="R176">
            <v>43946.839117785901</v>
          </cell>
          <cell r="S176">
            <v>42050.617222785906</v>
          </cell>
          <cell r="T176">
            <v>33430.515422785902</v>
          </cell>
          <cell r="U176">
            <v>34347.985852785889</v>
          </cell>
          <cell r="V176">
            <v>65204.415545000011</v>
          </cell>
          <cell r="W176">
            <v>42082.164504999993</v>
          </cell>
          <cell r="X176">
            <v>50620.158049999998</v>
          </cell>
          <cell r="Y176">
            <v>38169.888444999975</v>
          </cell>
          <cell r="Z176">
            <v>84194.645110000012</v>
          </cell>
          <cell r="AA176">
            <v>67948.241875000007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2.13064446821951E-11</v>
          </cell>
          <cell r="G179">
            <v>0.19521825576665677</v>
          </cell>
          <cell r="H179">
            <v>-34357.295449694619</v>
          </cell>
          <cell r="I179">
            <v>-53872.013544999994</v>
          </cell>
          <cell r="J179">
            <v>2805.2295750000194</v>
          </cell>
          <cell r="K179">
            <v>-48513.595705000014</v>
          </cell>
          <cell r="L179">
            <v>2124.5961649999954</v>
          </cell>
          <cell r="M179">
            <v>43364.162429999997</v>
          </cell>
          <cell r="N179">
            <v>52220.880145000003</v>
          </cell>
          <cell r="O179">
            <v>50342.945670000001</v>
          </cell>
          <cell r="P179">
            <v>52942.579810000003</v>
          </cell>
          <cell r="Q179">
            <v>14797.670620000004</v>
          </cell>
          <cell r="R179">
            <v>43330.094930000007</v>
          </cell>
          <cell r="S179">
            <v>41433.873035000011</v>
          </cell>
          <cell r="T179">
            <v>32813.771235000007</v>
          </cell>
          <cell r="U179">
            <v>33731.241664999994</v>
          </cell>
          <cell r="V179">
            <v>65204.415545000011</v>
          </cell>
          <cell r="W179">
            <v>42082.164504999993</v>
          </cell>
          <cell r="X179">
            <v>50620.158049999998</v>
          </cell>
          <cell r="Y179">
            <v>38169.888444999975</v>
          </cell>
          <cell r="Z179">
            <v>84194.645110000012</v>
          </cell>
          <cell r="AA179">
            <v>67948.241875000007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2.13064446821951E-11</v>
          </cell>
          <cell r="G182">
            <v>0.19521825576665677</v>
          </cell>
          <cell r="H182">
            <v>-34357.295449694619</v>
          </cell>
          <cell r="I182">
            <v>-53872.013544999994</v>
          </cell>
          <cell r="J182">
            <v>2805.2295750000194</v>
          </cell>
          <cell r="K182">
            <v>-48513.595705000014</v>
          </cell>
          <cell r="L182">
            <v>2124.5961649999954</v>
          </cell>
          <cell r="M182">
            <v>43364.162429999997</v>
          </cell>
          <cell r="N182">
            <v>52220.880145000003</v>
          </cell>
          <cell r="O182">
            <v>50342.945670000001</v>
          </cell>
          <cell r="P182">
            <v>52942.579810000003</v>
          </cell>
          <cell r="Q182">
            <v>14797.670620000004</v>
          </cell>
          <cell r="R182">
            <v>43330.094930000007</v>
          </cell>
          <cell r="S182">
            <v>41433.873035000011</v>
          </cell>
          <cell r="T182">
            <v>32813.771235000007</v>
          </cell>
          <cell r="U182">
            <v>33731.241664999994</v>
          </cell>
          <cell r="V182">
            <v>65204.415545000011</v>
          </cell>
          <cell r="W182">
            <v>42082.164504999993</v>
          </cell>
          <cell r="X182">
            <v>50620.158049999998</v>
          </cell>
          <cell r="Y182">
            <v>38169.888444999975</v>
          </cell>
          <cell r="Z182">
            <v>84194.645110000012</v>
          </cell>
          <cell r="AA182">
            <v>67948.24187500000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2021.584418875853</v>
          </cell>
          <cell r="I184">
            <v>31690.457208433105</v>
          </cell>
          <cell r="J184">
            <v>-646.14906426143887</v>
          </cell>
          <cell r="K184">
            <v>39345.762126785288</v>
          </cell>
          <cell r="L184">
            <v>-8129.8782234176078</v>
          </cell>
          <cell r="M184">
            <v>-74380.41700217106</v>
          </cell>
          <cell r="N184">
            <v>-60392.814529679716</v>
          </cell>
          <cell r="O184">
            <v>-36477.240273385476</v>
          </cell>
          <cell r="P184">
            <v>-19235.063924650982</v>
          </cell>
          <cell r="Q184">
            <v>21135.275552176427</v>
          </cell>
          <cell r="R184">
            <v>-8707.872292803555</v>
          </cell>
          <cell r="S184">
            <v>-3719.8970077731865</v>
          </cell>
          <cell r="T184">
            <v>3576.5240993797047</v>
          </cell>
          <cell r="U184">
            <v>-10195.767534702418</v>
          </cell>
          <cell r="V184">
            <v>-13540.966773336819</v>
          </cell>
          <cell r="W184">
            <v>10052.962793829469</v>
          </cell>
          <cell r="X184">
            <v>7141.0272976934993</v>
          </cell>
          <cell r="Y184">
            <v>-3633.0420985870578</v>
          </cell>
          <cell r="Z184">
            <v>-39073.724936854946</v>
          </cell>
          <cell r="AA184">
            <v>-14616.063187996586</v>
          </cell>
        </row>
        <row r="185">
          <cell r="B185" t="str">
            <v>Somatoria com Projeto Original</v>
          </cell>
          <cell r="F185">
            <v>-8144.2877093687275</v>
          </cell>
          <cell r="G185">
            <v>0.17468941259549392</v>
          </cell>
          <cell r="H185">
            <v>-22335.711030818766</v>
          </cell>
          <cell r="I185">
            <v>-22181.55633656689</v>
          </cell>
          <cell r="J185">
            <v>2159.0805107385804</v>
          </cell>
          <cell r="K185">
            <v>-9167.833578214726</v>
          </cell>
          <cell r="L185">
            <v>-6005.2820584176125</v>
          </cell>
          <cell r="M185">
            <v>-31016.254572171063</v>
          </cell>
          <cell r="N185">
            <v>-8171.9343846797128</v>
          </cell>
          <cell r="O185">
            <v>13865.705396614525</v>
          </cell>
          <cell r="P185">
            <v>33707.515885349021</v>
          </cell>
          <cell r="Q185">
            <v>35932.946172176431</v>
          </cell>
          <cell r="R185">
            <v>34622.22263719645</v>
          </cell>
          <cell r="S185">
            <v>37713.976027226825</v>
          </cell>
          <cell r="T185">
            <v>36390.295334379713</v>
          </cell>
          <cell r="U185">
            <v>23535.474130297574</v>
          </cell>
          <cell r="V185">
            <v>51663.448771663192</v>
          </cell>
          <cell r="W185">
            <v>52135.127298829466</v>
          </cell>
          <cell r="X185">
            <v>57761.185347693499</v>
          </cell>
          <cell r="Y185">
            <v>34536.846346412916</v>
          </cell>
          <cell r="Z185">
            <v>45120.920173145067</v>
          </cell>
          <cell r="AA185">
            <v>53332.178687003419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64611.144174999987</v>
          </cell>
          <cell r="H191">
            <v>83519.181477564911</v>
          </cell>
          <cell r="I191">
            <v>82277.195915945078</v>
          </cell>
          <cell r="J191">
            <v>80676.963009265528</v>
          </cell>
          <cell r="K191">
            <v>85907.887856207584</v>
          </cell>
          <cell r="L191">
            <v>89661.270640864925</v>
          </cell>
          <cell r="M191">
            <v>98278.391981745328</v>
          </cell>
          <cell r="N191">
            <v>105778.86775062019</v>
          </cell>
          <cell r="O191">
            <v>109276.35870958636</v>
          </cell>
          <cell r="P191">
            <v>112540.83867650809</v>
          </cell>
          <cell r="Q191">
            <v>115740.3522772812</v>
          </cell>
          <cell r="R191">
            <v>119067.2037714724</v>
          </cell>
          <cell r="S191">
            <v>122488.12249436736</v>
          </cell>
          <cell r="T191">
            <v>126427.1335084203</v>
          </cell>
          <cell r="U191">
            <v>130320.42023422672</v>
          </cell>
          <cell r="V191">
            <v>133615.90854487766</v>
          </cell>
          <cell r="W191">
            <v>137923.92023201397</v>
          </cell>
          <cell r="X191">
            <v>142778.45438984205</v>
          </cell>
          <cell r="Y191">
            <v>146539.02836517751</v>
          </cell>
          <cell r="Z191">
            <v>150310.08253982107</v>
          </cell>
          <cell r="AA191">
            <v>2237738.7265508082</v>
          </cell>
        </row>
        <row r="192">
          <cell r="B192" t="str">
            <v>1.1 - Operacionais    (1.1.1 + 1.1.2)</v>
          </cell>
          <cell r="G192">
            <v>64611.144174999987</v>
          </cell>
          <cell r="H192">
            <v>83519.181477564911</v>
          </cell>
          <cell r="I192">
            <v>82277.195915945078</v>
          </cell>
          <cell r="J192">
            <v>80676.963009265528</v>
          </cell>
          <cell r="K192">
            <v>85907.887856207584</v>
          </cell>
          <cell r="L192">
            <v>89661.270640864925</v>
          </cell>
          <cell r="M192">
            <v>98278.391981745328</v>
          </cell>
          <cell r="N192">
            <v>105778.86775062019</v>
          </cell>
          <cell r="O192">
            <v>109276.35870958636</v>
          </cell>
          <cell r="P192">
            <v>112540.83867650809</v>
          </cell>
          <cell r="Q192">
            <v>115740.3522772812</v>
          </cell>
          <cell r="R192">
            <v>119067.2037714724</v>
          </cell>
          <cell r="S192">
            <v>122488.12249436736</v>
          </cell>
          <cell r="T192">
            <v>126427.1335084203</v>
          </cell>
          <cell r="U192">
            <v>130320.42023422672</v>
          </cell>
          <cell r="V192">
            <v>133615.90854487766</v>
          </cell>
          <cell r="W192">
            <v>137923.92023201397</v>
          </cell>
          <cell r="X192">
            <v>142778.45438984205</v>
          </cell>
          <cell r="Y192">
            <v>146539.02836517751</v>
          </cell>
          <cell r="Z192">
            <v>150310.08253982107</v>
          </cell>
          <cell r="AA192">
            <v>2237738.7265508082</v>
          </cell>
        </row>
        <row r="193">
          <cell r="B193" t="str">
            <v>1.1.1 - Receitas de  Pedágios    (Transp. Qd.2.1.1.2)</v>
          </cell>
          <cell r="G193">
            <v>64611.144174999987</v>
          </cell>
          <cell r="H193">
            <v>82839.179999999993</v>
          </cell>
          <cell r="I193">
            <v>81306.169999999984</v>
          </cell>
          <cell r="J193">
            <v>79705.919999999998</v>
          </cell>
          <cell r="K193">
            <v>84936.91</v>
          </cell>
          <cell r="L193">
            <v>88690.236832139592</v>
          </cell>
          <cell r="M193">
            <v>96870.378627292739</v>
          </cell>
          <cell r="N193">
            <v>104370.89694455036</v>
          </cell>
          <cell r="O193">
            <v>107868.32981663087</v>
          </cell>
          <cell r="P193">
            <v>111132.81876824172</v>
          </cell>
          <cell r="Q193">
            <v>114332.39086846689</v>
          </cell>
          <cell r="R193">
            <v>117659.18965877224</v>
          </cell>
          <cell r="S193">
            <v>121080.14089813811</v>
          </cell>
          <cell r="T193">
            <v>125019.12961739481</v>
          </cell>
          <cell r="U193">
            <v>128912.41909198486</v>
          </cell>
          <cell r="V193">
            <v>132207.90570863907</v>
          </cell>
          <cell r="W193">
            <v>136515.91836752923</v>
          </cell>
          <cell r="X193">
            <v>141370.44717942667</v>
          </cell>
          <cell r="Y193">
            <v>145131.00538955838</v>
          </cell>
          <cell r="Z193">
            <v>148902.05986515642</v>
          </cell>
          <cell r="AA193">
            <v>2213462.5918089217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680.00147756491504</v>
          </cell>
          <cell r="I194">
            <v>971.02591594509477</v>
          </cell>
          <cell r="J194">
            <v>971.04300926553674</v>
          </cell>
          <cell r="K194">
            <v>970.97785620758134</v>
          </cell>
          <cell r="L194">
            <v>971.03380872532864</v>
          </cell>
          <cell r="M194">
            <v>1408.0133544525906</v>
          </cell>
          <cell r="N194">
            <v>1407.970806069836</v>
          </cell>
          <cell r="O194">
            <v>1408.0288929554943</v>
          </cell>
          <cell r="P194">
            <v>1408.0199082663721</v>
          </cell>
          <cell r="Q194">
            <v>1407.9614088143096</v>
          </cell>
          <cell r="R194">
            <v>1408.0141127001589</v>
          </cell>
          <cell r="S194">
            <v>1407.9815962292548</v>
          </cell>
          <cell r="T194">
            <v>1408.0038910254934</v>
          </cell>
          <cell r="U194">
            <v>1408.0011422418563</v>
          </cell>
          <cell r="V194">
            <v>1408.0028362385883</v>
          </cell>
          <cell r="W194">
            <v>1408.0018644847439</v>
          </cell>
          <cell r="X194">
            <v>1408.0072104153946</v>
          </cell>
          <cell r="Y194">
            <v>1408.0229756191206</v>
          </cell>
          <cell r="Z194">
            <v>1408.0226746646526</v>
          </cell>
          <cell r="AA194">
            <v>24276.134741886326</v>
          </cell>
        </row>
        <row r="195">
          <cell r="B195" t="str">
            <v>2 -  DEDUÇÕES DA RECEITA    (2.1)</v>
          </cell>
          <cell r="G195">
            <v>2455.3335373874997</v>
          </cell>
          <cell r="H195">
            <v>3398.9878158221372</v>
          </cell>
          <cell r="I195">
            <v>5011.8446014666233</v>
          </cell>
          <cell r="J195">
            <v>5762.5563305578999</v>
          </cell>
          <cell r="K195">
            <v>7522.6455697456586</v>
          </cell>
          <cell r="L195">
            <v>7777.0805769112958</v>
          </cell>
          <cell r="M195">
            <v>8523.5610451538159</v>
          </cell>
          <cell r="N195">
            <v>8096.3457526189541</v>
          </cell>
          <cell r="O195">
            <v>8363.8066966355836</v>
          </cell>
          <cell r="P195">
            <v>8613.7018033395525</v>
          </cell>
          <cell r="Q195">
            <v>8868.3820387712949</v>
          </cell>
          <cell r="R195">
            <v>9137.6675664826325</v>
          </cell>
          <cell r="S195">
            <v>9415.1929956348413</v>
          </cell>
          <cell r="T195">
            <v>9732.7315021794511</v>
          </cell>
          <cell r="U195">
            <v>10048.641541673434</v>
          </cell>
          <cell r="V195">
            <v>10318.492010184034</v>
          </cell>
          <cell r="W195">
            <v>10667.260880779266</v>
          </cell>
          <cell r="X195">
            <v>11062.60951761475</v>
          </cell>
          <cell r="Y195">
            <v>11370.937408533331</v>
          </cell>
          <cell r="Z195">
            <v>11680.787567696787</v>
          </cell>
          <cell r="AA195">
            <v>167828.56675918881</v>
          </cell>
        </row>
        <row r="196">
          <cell r="B196" t="str">
            <v>2.1 - Tributos sobre Faturamento    (2.1.1+ .... + 2.1.4)</v>
          </cell>
          <cell r="G196">
            <v>2455.3335373874997</v>
          </cell>
          <cell r="H196">
            <v>3398.9878158221372</v>
          </cell>
          <cell r="I196">
            <v>5011.8446014666233</v>
          </cell>
          <cell r="J196">
            <v>5762.5563305578999</v>
          </cell>
          <cell r="K196">
            <v>7522.6455697456586</v>
          </cell>
          <cell r="L196">
            <v>7777.0805769112958</v>
          </cell>
          <cell r="M196">
            <v>8523.5610451538159</v>
          </cell>
          <cell r="N196">
            <v>8096.3457526189541</v>
          </cell>
          <cell r="O196">
            <v>8363.8066966355836</v>
          </cell>
          <cell r="P196">
            <v>8613.7018033395525</v>
          </cell>
          <cell r="Q196">
            <v>8868.3820387712949</v>
          </cell>
          <cell r="R196">
            <v>9137.6675664826325</v>
          </cell>
          <cell r="S196">
            <v>9415.1929956348413</v>
          </cell>
          <cell r="T196">
            <v>9732.7315021794511</v>
          </cell>
          <cell r="U196">
            <v>10048.641541673434</v>
          </cell>
          <cell r="V196">
            <v>10318.492010184034</v>
          </cell>
          <cell r="W196">
            <v>10667.260880779266</v>
          </cell>
          <cell r="X196">
            <v>11062.60951761475</v>
          </cell>
          <cell r="Y196">
            <v>11370.937408533331</v>
          </cell>
          <cell r="Z196">
            <v>11680.787567696787</v>
          </cell>
          <cell r="AA196">
            <v>167828.56675918881</v>
          </cell>
        </row>
        <row r="197">
          <cell r="B197" t="str">
            <v>2.1.1 - I.S.S    (transp. Qd  1.3.)</v>
          </cell>
          <cell r="G197">
            <v>0</v>
          </cell>
          <cell r="H197">
            <v>331.99166666666667</v>
          </cell>
          <cell r="I197">
            <v>1916.75</v>
          </cell>
          <cell r="J197">
            <v>2760.5942796949739</v>
          </cell>
          <cell r="K197">
            <v>4295.5</v>
          </cell>
          <cell r="L197">
            <v>4482.8853416069796</v>
          </cell>
          <cell r="M197">
            <v>4913.8689313646373</v>
          </cell>
          <cell r="N197">
            <v>5289.0578472275192</v>
          </cell>
          <cell r="O197">
            <v>5463.700990831544</v>
          </cell>
          <cell r="P197">
            <v>5626.9589384120873</v>
          </cell>
          <cell r="Q197">
            <v>5787.1830434233443</v>
          </cell>
          <cell r="R197">
            <v>5953.2979829386131</v>
          </cell>
          <cell r="S197">
            <v>6124.4895449069063</v>
          </cell>
          <cell r="T197">
            <v>6321.338480869741</v>
          </cell>
          <cell r="U197">
            <v>6516.0154545992427</v>
          </cell>
          <cell r="V197">
            <v>6680.7812854319536</v>
          </cell>
          <cell r="W197">
            <v>6896.1864183764619</v>
          </cell>
          <cell r="X197">
            <v>7138.8833589713349</v>
          </cell>
          <cell r="Y197">
            <v>7326.8227694779207</v>
          </cell>
          <cell r="Z197">
            <v>7515.3739932578219</v>
          </cell>
          <cell r="AA197">
            <v>101341.68032805773</v>
          </cell>
        </row>
        <row r="198">
          <cell r="B198" t="str">
            <v>2.1.2 - Cofins    (transp. Qd 1.3.)</v>
          </cell>
          <cell r="G198">
            <v>1952.3272252499996</v>
          </cell>
          <cell r="H198">
            <v>2520.8184295512983</v>
          </cell>
          <cell r="I198">
            <v>2483.3122183189016</v>
          </cell>
          <cell r="J198">
            <v>2270.4288610285507</v>
          </cell>
          <cell r="K198">
            <v>2609.7340737450668</v>
          </cell>
          <cell r="L198">
            <v>2707.5513811386945</v>
          </cell>
          <cell r="M198">
            <v>2966.8684259078336</v>
          </cell>
          <cell r="N198">
            <v>2115.577355012404</v>
          </cell>
          <cell r="O198">
            <v>2185.5271741917277</v>
          </cell>
          <cell r="P198">
            <v>2250.8167735301618</v>
          </cell>
          <cell r="Q198">
            <v>2324.3515255456236</v>
          </cell>
          <cell r="R198">
            <v>2405.769269029448</v>
          </cell>
          <cell r="S198">
            <v>2489.7349545145476</v>
          </cell>
          <cell r="T198">
            <v>2584.9298285049795</v>
          </cell>
          <cell r="U198">
            <v>2680.6669255517172</v>
          </cell>
          <cell r="V198">
            <v>2764.2097292103758</v>
          </cell>
          <cell r="W198">
            <v>2869.4118808947128</v>
          </cell>
          <cell r="X198">
            <v>2990.1947001094413</v>
          </cell>
          <cell r="Y198">
            <v>3085.9985946817574</v>
          </cell>
          <cell r="Z198">
            <v>3182.6454729301277</v>
          </cell>
          <cell r="AA198">
            <v>51440.874798647361</v>
          </cell>
        </row>
        <row r="199">
          <cell r="B199" t="str">
            <v>2.1.3 - Pis / Pasep    (transp. Qd 1.3.)</v>
          </cell>
          <cell r="G199">
            <v>423.0063121375</v>
          </cell>
          <cell r="H199">
            <v>546.17771960417201</v>
          </cell>
          <cell r="I199">
            <v>611.78238314772193</v>
          </cell>
          <cell r="J199">
            <v>731.53318983437566</v>
          </cell>
          <cell r="K199">
            <v>617.4114960005918</v>
          </cell>
          <cell r="L199">
            <v>586.64385416562197</v>
          </cell>
          <cell r="M199">
            <v>642.82368788134465</v>
          </cell>
          <cell r="N199">
            <v>691.71055037903113</v>
          </cell>
          <cell r="O199">
            <v>714.57853161231151</v>
          </cell>
          <cell r="P199">
            <v>735.92609139730246</v>
          </cell>
          <cell r="Q199">
            <v>756.84746980232774</v>
          </cell>
          <cell r="R199">
            <v>778.60031451457053</v>
          </cell>
          <cell r="S199">
            <v>800.96849621338777</v>
          </cell>
          <cell r="T199">
            <v>826.46319280473188</v>
          </cell>
          <cell r="U199">
            <v>851.95916152247366</v>
          </cell>
          <cell r="V199">
            <v>873.50099554170458</v>
          </cell>
          <cell r="W199">
            <v>901.66258150809097</v>
          </cell>
          <cell r="X199">
            <v>933.53145853397348</v>
          </cell>
          <cell r="Y199">
            <v>958.11604437365361</v>
          </cell>
          <cell r="Z199">
            <v>982.76810150883693</v>
          </cell>
          <cell r="AA199">
            <v>14966.011632483722</v>
          </cell>
        </row>
        <row r="200">
          <cell r="B200" t="str">
            <v>2.1.4 - CPMF    (transp Qd 1.3.)</v>
          </cell>
          <cell r="G200">
            <v>8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80</v>
          </cell>
        </row>
        <row r="201">
          <cell r="B201" t="str">
            <v>3 -  RECEITA LIQUIDA    (1 - 2)</v>
          </cell>
          <cell r="G201">
            <v>62155.810637612485</v>
          </cell>
          <cell r="H201">
            <v>80120.193661742771</v>
          </cell>
          <cell r="I201">
            <v>77265.351314478452</v>
          </cell>
          <cell r="J201">
            <v>74914.40667870763</v>
          </cell>
          <cell r="K201">
            <v>78385.242286461929</v>
          </cell>
          <cell r="L201">
            <v>81884.190063953632</v>
          </cell>
          <cell r="M201">
            <v>89754.830936591519</v>
          </cell>
          <cell r="N201">
            <v>97682.521998001233</v>
          </cell>
          <cell r="O201">
            <v>100912.55201295078</v>
          </cell>
          <cell r="P201">
            <v>103927.13687316854</v>
          </cell>
          <cell r="Q201">
            <v>106871.97023850991</v>
          </cell>
          <cell r="R201">
            <v>109929.53620498977</v>
          </cell>
          <cell r="S201">
            <v>113072.92949873251</v>
          </cell>
          <cell r="T201">
            <v>116694.40200624085</v>
          </cell>
          <cell r="U201">
            <v>120271.77869255329</v>
          </cell>
          <cell r="V201">
            <v>123297.41653469362</v>
          </cell>
          <cell r="W201">
            <v>127256.6593512347</v>
          </cell>
          <cell r="X201">
            <v>131715.84487222729</v>
          </cell>
          <cell r="Y201">
            <v>135168.09095664418</v>
          </cell>
          <cell r="Z201">
            <v>138629.29497212428</v>
          </cell>
          <cell r="AA201">
            <v>2069910.1597916193</v>
          </cell>
        </row>
        <row r="202">
          <cell r="B202" t="str">
            <v>4 -  DESPESAS    (4.1)</v>
          </cell>
          <cell r="G202">
            <v>42385.658618237452</v>
          </cell>
          <cell r="H202">
            <v>51495.735224474643</v>
          </cell>
          <cell r="I202">
            <v>56819.719625531063</v>
          </cell>
          <cell r="J202">
            <v>61441.817135441786</v>
          </cell>
          <cell r="K202">
            <v>67314.896100571263</v>
          </cell>
          <cell r="L202">
            <v>75394.377207222118</v>
          </cell>
          <cell r="M202">
            <v>82409.599792300432</v>
          </cell>
          <cell r="N202">
            <v>86922.763085623083</v>
          </cell>
          <cell r="O202">
            <v>85649.836180836544</v>
          </cell>
          <cell r="P202">
            <v>81554.39693406639</v>
          </cell>
          <cell r="Q202">
            <v>81029.472924978487</v>
          </cell>
          <cell r="R202">
            <v>78509.496229137527</v>
          </cell>
          <cell r="S202">
            <v>76794.512483491068</v>
          </cell>
          <cell r="T202">
            <v>73220.218427531698</v>
          </cell>
          <cell r="U202">
            <v>68480.151595469841</v>
          </cell>
          <cell r="V202">
            <v>65636.752133011585</v>
          </cell>
          <cell r="W202">
            <v>64870.498850736796</v>
          </cell>
          <cell r="X202">
            <v>73738.737203693847</v>
          </cell>
          <cell r="Y202">
            <v>85610.32691717612</v>
          </cell>
          <cell r="Z202">
            <v>115429.06985330432</v>
          </cell>
          <cell r="AA202">
            <v>1474708.0365228362</v>
          </cell>
        </row>
        <row r="203">
          <cell r="B203" t="str">
            <v>4.1 - Operacionais    (4.1.1+ .... + 4.1.10)</v>
          </cell>
          <cell r="G203">
            <v>42385.658618237452</v>
          </cell>
          <cell r="H203">
            <v>51495.735224474643</v>
          </cell>
          <cell r="I203">
            <v>56819.719625531063</v>
          </cell>
          <cell r="J203">
            <v>61441.817135441786</v>
          </cell>
          <cell r="K203">
            <v>67314.896100571263</v>
          </cell>
          <cell r="L203">
            <v>75394.377207222118</v>
          </cell>
          <cell r="M203">
            <v>82409.599792300432</v>
          </cell>
          <cell r="N203">
            <v>86922.763085623083</v>
          </cell>
          <cell r="O203">
            <v>85649.836180836544</v>
          </cell>
          <cell r="P203">
            <v>81554.39693406639</v>
          </cell>
          <cell r="Q203">
            <v>81029.472924978487</v>
          </cell>
          <cell r="R203">
            <v>78509.496229137527</v>
          </cell>
          <cell r="S203">
            <v>76794.512483491068</v>
          </cell>
          <cell r="T203">
            <v>73220.218427531698</v>
          </cell>
          <cell r="U203">
            <v>68480.151595469841</v>
          </cell>
          <cell r="V203">
            <v>65636.752133011585</v>
          </cell>
          <cell r="W203">
            <v>64870.498850736796</v>
          </cell>
          <cell r="X203">
            <v>73738.737203693847</v>
          </cell>
          <cell r="Y203">
            <v>85610.32691717612</v>
          </cell>
          <cell r="Z203">
            <v>115429.06985330432</v>
          </cell>
          <cell r="AA203">
            <v>1474708.0365228362</v>
          </cell>
        </row>
        <row r="204">
          <cell r="B204" t="str">
            <v>4.1.1  -  Pessoal e Administradores    (Transp. Qd. 1.3.)</v>
          </cell>
          <cell r="G204">
            <v>18102</v>
          </cell>
          <cell r="H204">
            <v>22685</v>
          </cell>
          <cell r="I204">
            <v>24290</v>
          </cell>
          <cell r="J204">
            <v>24290</v>
          </cell>
          <cell r="K204">
            <v>24734</v>
          </cell>
          <cell r="L204">
            <v>23904</v>
          </cell>
          <cell r="M204">
            <v>23904</v>
          </cell>
          <cell r="N204">
            <v>23904</v>
          </cell>
          <cell r="O204">
            <v>23904</v>
          </cell>
          <cell r="P204">
            <v>23904</v>
          </cell>
          <cell r="Q204">
            <v>23904</v>
          </cell>
          <cell r="R204">
            <v>23904</v>
          </cell>
          <cell r="S204">
            <v>23904</v>
          </cell>
          <cell r="T204">
            <v>23904</v>
          </cell>
          <cell r="U204">
            <v>23984</v>
          </cell>
          <cell r="V204">
            <v>23995</v>
          </cell>
          <cell r="W204">
            <v>23995</v>
          </cell>
          <cell r="X204">
            <v>23995</v>
          </cell>
          <cell r="Y204">
            <v>23995</v>
          </cell>
          <cell r="Z204">
            <v>23995</v>
          </cell>
          <cell r="AA204">
            <v>473196</v>
          </cell>
        </row>
        <row r="205">
          <cell r="B205" t="str">
            <v>4.1.2  -  Conservação de Rotina    (Transp. Qd. 1.3.)</v>
          </cell>
          <cell r="G205">
            <v>8823</v>
          </cell>
          <cell r="H205">
            <v>6443</v>
          </cell>
          <cell r="I205">
            <v>6604</v>
          </cell>
          <cell r="J205">
            <v>6696</v>
          </cell>
          <cell r="K205">
            <v>7213</v>
          </cell>
          <cell r="L205">
            <v>7875</v>
          </cell>
          <cell r="M205">
            <v>7875</v>
          </cell>
          <cell r="N205">
            <v>7875</v>
          </cell>
          <cell r="O205">
            <v>7875</v>
          </cell>
          <cell r="P205">
            <v>7875</v>
          </cell>
          <cell r="Q205">
            <v>7875</v>
          </cell>
          <cell r="R205">
            <v>7875</v>
          </cell>
          <cell r="S205">
            <v>7875</v>
          </cell>
          <cell r="T205">
            <v>7878</v>
          </cell>
          <cell r="U205">
            <v>8112</v>
          </cell>
          <cell r="V205">
            <v>8165</v>
          </cell>
          <cell r="W205">
            <v>8165</v>
          </cell>
          <cell r="X205">
            <v>8165</v>
          </cell>
          <cell r="Y205">
            <v>8228</v>
          </cell>
          <cell r="Z205">
            <v>8293</v>
          </cell>
          <cell r="AA205">
            <v>155785</v>
          </cell>
        </row>
        <row r="206">
          <cell r="B206" t="str">
            <v>4.1.3  -  Consumo    (Transp. Qd. 1.3.)</v>
          </cell>
          <cell r="G206">
            <v>1554</v>
          </cell>
          <cell r="H206">
            <v>2328</v>
          </cell>
          <cell r="I206">
            <v>2578</v>
          </cell>
          <cell r="J206">
            <v>2578</v>
          </cell>
          <cell r="K206">
            <v>2578</v>
          </cell>
          <cell r="L206">
            <v>2516</v>
          </cell>
          <cell r="M206">
            <v>2516</v>
          </cell>
          <cell r="N206">
            <v>2516</v>
          </cell>
          <cell r="O206">
            <v>2516</v>
          </cell>
          <cell r="P206">
            <v>2516</v>
          </cell>
          <cell r="Q206">
            <v>2516</v>
          </cell>
          <cell r="R206">
            <v>2516</v>
          </cell>
          <cell r="S206">
            <v>2516</v>
          </cell>
          <cell r="T206">
            <v>2516</v>
          </cell>
          <cell r="U206">
            <v>2516</v>
          </cell>
          <cell r="V206">
            <v>2516</v>
          </cell>
          <cell r="W206">
            <v>2516</v>
          </cell>
          <cell r="X206">
            <v>2516</v>
          </cell>
          <cell r="Y206">
            <v>2516</v>
          </cell>
          <cell r="Z206">
            <v>2516</v>
          </cell>
          <cell r="AA206">
            <v>49356</v>
          </cell>
        </row>
        <row r="207">
          <cell r="B207" t="str">
            <v>4.1.4  -  Transportes    (Transp. Qd. 1.3.)</v>
          </cell>
          <cell r="G207">
            <v>850</v>
          </cell>
          <cell r="H207">
            <v>1403</v>
          </cell>
          <cell r="I207">
            <v>1441</v>
          </cell>
          <cell r="J207">
            <v>1441</v>
          </cell>
          <cell r="K207">
            <v>1441</v>
          </cell>
          <cell r="L207">
            <v>1498</v>
          </cell>
          <cell r="M207">
            <v>1498</v>
          </cell>
          <cell r="N207">
            <v>1498</v>
          </cell>
          <cell r="O207">
            <v>1498</v>
          </cell>
          <cell r="P207">
            <v>1498</v>
          </cell>
          <cell r="Q207">
            <v>1498</v>
          </cell>
          <cell r="R207">
            <v>1497</v>
          </cell>
          <cell r="S207">
            <v>1497</v>
          </cell>
          <cell r="T207">
            <v>1497</v>
          </cell>
          <cell r="U207">
            <v>1497</v>
          </cell>
          <cell r="V207">
            <v>1497</v>
          </cell>
          <cell r="W207">
            <v>1497</v>
          </cell>
          <cell r="X207">
            <v>1497</v>
          </cell>
          <cell r="Y207">
            <v>1497</v>
          </cell>
          <cell r="Z207">
            <v>1497</v>
          </cell>
          <cell r="AA207">
            <v>29037</v>
          </cell>
        </row>
        <row r="208">
          <cell r="B208" t="str">
            <v>4.1.5  -  Diversas    (Transp. Qd. 1.3.)</v>
          </cell>
          <cell r="G208">
            <v>2548.2600000000002</v>
          </cell>
          <cell r="H208">
            <v>861.84</v>
          </cell>
          <cell r="I208">
            <v>1083.3</v>
          </cell>
          <cell r="J208">
            <v>861.84</v>
          </cell>
          <cell r="K208">
            <v>1083.3</v>
          </cell>
          <cell r="L208">
            <v>861.84</v>
          </cell>
          <cell r="M208">
            <v>1083.3</v>
          </cell>
          <cell r="N208">
            <v>861.84</v>
          </cell>
          <cell r="O208">
            <v>1083.3</v>
          </cell>
          <cell r="P208">
            <v>861.84</v>
          </cell>
          <cell r="Q208">
            <v>1083.3</v>
          </cell>
          <cell r="R208">
            <v>861.84</v>
          </cell>
          <cell r="S208">
            <v>1083.3</v>
          </cell>
          <cell r="T208">
            <v>861.84</v>
          </cell>
          <cell r="U208">
            <v>1083.3</v>
          </cell>
          <cell r="V208">
            <v>861.84</v>
          </cell>
          <cell r="W208">
            <v>1083.3</v>
          </cell>
          <cell r="X208">
            <v>861.84</v>
          </cell>
          <cell r="Y208">
            <v>1083.3</v>
          </cell>
          <cell r="Z208">
            <v>861.84</v>
          </cell>
          <cell r="AA208">
            <v>20916.359999999997</v>
          </cell>
        </row>
        <row r="209">
          <cell r="B209" t="str">
            <v>4.1.6  -  Depreciação/Amortização    (Transp. Qd. 1.3.)</v>
          </cell>
          <cell r="G209">
            <v>4198.7979999999998</v>
          </cell>
          <cell r="H209">
            <v>10531.111092105262</v>
          </cell>
          <cell r="I209">
            <v>13732.077897660818</v>
          </cell>
          <cell r="J209">
            <v>18361.090397660821</v>
          </cell>
          <cell r="K209">
            <v>22972.02289766082</v>
          </cell>
          <cell r="L209">
            <v>31378.34414766082</v>
          </cell>
          <cell r="M209">
            <v>37802.664857401629</v>
          </cell>
          <cell r="N209">
            <v>42269.065434324708</v>
          </cell>
          <cell r="O209">
            <v>40648.430850991375</v>
          </cell>
          <cell r="P209">
            <v>36537.392100991376</v>
          </cell>
          <cell r="Q209">
            <v>35777.524600991375</v>
          </cell>
          <cell r="R209">
            <v>33358.67460099137</v>
          </cell>
          <cell r="S209">
            <v>31272.208350991375</v>
          </cell>
          <cell r="T209">
            <v>27775.862815277091</v>
          </cell>
          <cell r="U209">
            <v>22440.686867441036</v>
          </cell>
          <cell r="V209">
            <v>19548.783367441039</v>
          </cell>
          <cell r="W209">
            <v>18425.32711744104</v>
          </cell>
          <cell r="X209">
            <v>27246.856284107707</v>
          </cell>
          <cell r="Y209">
            <v>38847.497534107701</v>
          </cell>
          <cell r="Z209">
            <v>68596.665034107689</v>
          </cell>
          <cell r="AA209">
            <v>581721.08424935513</v>
          </cell>
        </row>
        <row r="210">
          <cell r="B210" t="str">
            <v>4.1.7  -  Seguros    (transp. Qd 1.3.)</v>
          </cell>
          <cell r="G210">
            <v>1236.2652794844441</v>
          </cell>
          <cell r="H210">
            <v>1456.2926745394443</v>
          </cell>
          <cell r="I210">
            <v>1279.774836888889</v>
          </cell>
          <cell r="J210">
            <v>1517.0118339999999</v>
          </cell>
          <cell r="K210">
            <v>1410.9657582222223</v>
          </cell>
          <cell r="L210">
            <v>1401.8755313333336</v>
          </cell>
          <cell r="M210">
            <v>1424.8455664444446</v>
          </cell>
          <cell r="N210">
            <v>1471.4558097777781</v>
          </cell>
          <cell r="O210">
            <v>1499.6461595555559</v>
          </cell>
          <cell r="P210">
            <v>1644.0042637777776</v>
          </cell>
          <cell r="Q210">
            <v>1597.6769466666667</v>
          </cell>
          <cell r="R210">
            <v>1633.7953060000002</v>
          </cell>
          <cell r="S210">
            <v>1696.7792486666667</v>
          </cell>
          <cell r="T210">
            <v>1742.8741980000002</v>
          </cell>
          <cell r="U210">
            <v>1711.6297120000004</v>
          </cell>
          <cell r="V210">
            <v>1822.0301002222225</v>
          </cell>
          <cell r="W210">
            <v>1853.2553173333333</v>
          </cell>
          <cell r="X210">
            <v>1997.4142788888889</v>
          </cell>
          <cell r="Y210">
            <v>1909.6649231111114</v>
          </cell>
          <cell r="Z210">
            <v>2026.0073339999999</v>
          </cell>
          <cell r="AA210">
            <v>32333.26507891278</v>
          </cell>
        </row>
        <row r="211">
          <cell r="B211" t="str">
            <v xml:space="preserve">4.1.8  -  Garantias  (transp. Qd 1.3.)  </v>
          </cell>
          <cell r="G211">
            <v>897.50101350300019</v>
          </cell>
          <cell r="H211">
            <v>894.81601350300014</v>
          </cell>
          <cell r="I211">
            <v>892.13101350300019</v>
          </cell>
          <cell r="J211">
            <v>889.44601350300013</v>
          </cell>
          <cell r="K211">
            <v>854.25080900200021</v>
          </cell>
          <cell r="L211">
            <v>818.35940900200012</v>
          </cell>
          <cell r="M211">
            <v>810.17760900200005</v>
          </cell>
          <cell r="N211">
            <v>806.77580900200019</v>
          </cell>
          <cell r="O211">
            <v>799.9084090020001</v>
          </cell>
          <cell r="P211">
            <v>794.67540900200015</v>
          </cell>
          <cell r="Q211">
            <v>758.50080900200021</v>
          </cell>
          <cell r="R211">
            <v>743.9102090020001</v>
          </cell>
          <cell r="S211">
            <v>728.32120900200005</v>
          </cell>
          <cell r="T211">
            <v>704.56740900200009</v>
          </cell>
          <cell r="U211">
            <v>678.66240900200012</v>
          </cell>
          <cell r="V211">
            <v>675.36140900200019</v>
          </cell>
          <cell r="W211">
            <v>650.63880900200013</v>
          </cell>
          <cell r="X211">
            <v>629.0130090020001</v>
          </cell>
          <cell r="Y211">
            <v>590.43360900200014</v>
          </cell>
          <cell r="Z211">
            <v>586.99500900200007</v>
          </cell>
          <cell r="AA211">
            <v>15204.445398044005</v>
          </cell>
        </row>
        <row r="212">
          <cell r="B212" t="str">
            <v xml:space="preserve">4.1.9  -  Parc.Variável da Concessão   </v>
          </cell>
          <cell r="G212">
            <v>1938.3343252499997</v>
          </cell>
          <cell r="H212">
            <v>2655.1754443269469</v>
          </cell>
          <cell r="I212">
            <v>2681.9358774783523</v>
          </cell>
          <cell r="J212">
            <v>2633.9288902779654</v>
          </cell>
          <cell r="K212">
            <v>2790.8566356862275</v>
          </cell>
          <cell r="L212">
            <v>2903.4581192259475</v>
          </cell>
          <cell r="M212">
            <v>3258.1117594523598</v>
          </cell>
          <cell r="N212">
            <v>3483.1260325186058</v>
          </cell>
          <cell r="O212">
            <v>3588.0507612875913</v>
          </cell>
          <cell r="P212">
            <v>3685.9851602952431</v>
          </cell>
          <cell r="Q212">
            <v>3781.9705683184357</v>
          </cell>
          <cell r="R212">
            <v>3881.7761131441721</v>
          </cell>
          <cell r="S212">
            <v>3984.4036748310205</v>
          </cell>
          <cell r="T212">
            <v>4102.5740052526089</v>
          </cell>
          <cell r="U212">
            <v>4219.3726070268003</v>
          </cell>
          <cell r="V212">
            <v>4318.2372563463286</v>
          </cell>
          <cell r="W212">
            <v>4447.4776069604195</v>
          </cell>
          <cell r="X212">
            <v>4593.1136316952616</v>
          </cell>
          <cell r="Y212">
            <v>4705.9308509553257</v>
          </cell>
          <cell r="Z212">
            <v>4819.0624761946328</v>
          </cell>
          <cell r="AA212">
            <v>72472.881796524249</v>
          </cell>
        </row>
        <row r="213">
          <cell r="B213" t="str">
            <v xml:space="preserve">4.1.10 - Parcela Fixa da Concessão   </v>
          </cell>
          <cell r="G213">
            <v>2237.5</v>
          </cell>
          <cell r="H213">
            <v>2237.5</v>
          </cell>
          <cell r="I213">
            <v>2237.5</v>
          </cell>
          <cell r="J213">
            <v>2173.5</v>
          </cell>
          <cell r="K213">
            <v>2237.5</v>
          </cell>
          <cell r="L213">
            <v>2237.5</v>
          </cell>
          <cell r="M213">
            <v>2237.5</v>
          </cell>
          <cell r="N213">
            <v>2237.5</v>
          </cell>
          <cell r="O213">
            <v>2237.5</v>
          </cell>
          <cell r="P213">
            <v>2237.5</v>
          </cell>
          <cell r="Q213">
            <v>2237.5</v>
          </cell>
          <cell r="R213">
            <v>2237.5</v>
          </cell>
          <cell r="S213">
            <v>2237.5</v>
          </cell>
          <cell r="T213">
            <v>2237.5</v>
          </cell>
          <cell r="U213">
            <v>2237.5</v>
          </cell>
          <cell r="V213">
            <v>2237.5</v>
          </cell>
          <cell r="W213">
            <v>2237.5</v>
          </cell>
          <cell r="X213">
            <v>2237.5</v>
          </cell>
          <cell r="Y213">
            <v>2237.5</v>
          </cell>
          <cell r="Z213">
            <v>2237.5</v>
          </cell>
          <cell r="AA213">
            <v>44686</v>
          </cell>
        </row>
        <row r="214">
          <cell r="B214" t="str">
            <v>5 -  RESULTADO BRUTO OPERACIONAL     (3 - 4)</v>
          </cell>
          <cell r="G214">
            <v>19770.152019375033</v>
          </cell>
          <cell r="H214">
            <v>28624.458437268127</v>
          </cell>
          <cell r="I214">
            <v>20445.631688947389</v>
          </cell>
          <cell r="J214">
            <v>13472.589543265844</v>
          </cell>
          <cell r="K214">
            <v>11070.346185890667</v>
          </cell>
          <cell r="L214">
            <v>6489.8128567315143</v>
          </cell>
          <cell r="M214">
            <v>7345.2311442910868</v>
          </cell>
          <cell r="N214">
            <v>10759.758912378151</v>
          </cell>
          <cell r="O214">
            <v>15262.715832114234</v>
          </cell>
          <cell r="P214">
            <v>22372.739939102146</v>
          </cell>
          <cell r="Q214">
            <v>25842.497313531421</v>
          </cell>
          <cell r="R214">
            <v>31420.03997585224</v>
          </cell>
          <cell r="S214">
            <v>36278.417015241444</v>
          </cell>
          <cell r="T214">
            <v>43474.183578709155</v>
          </cell>
          <cell r="U214">
            <v>51791.627097083445</v>
          </cell>
          <cell r="V214">
            <v>57660.664401682036</v>
          </cell>
          <cell r="W214">
            <v>62386.160500497906</v>
          </cell>
          <cell r="X214">
            <v>57977.107668533441</v>
          </cell>
          <cell r="Y214">
            <v>49557.764039468064</v>
          </cell>
          <cell r="Z214">
            <v>23200.225118819959</v>
          </cell>
          <cell r="AA214">
            <v>595202.12326878309</v>
          </cell>
        </row>
        <row r="215">
          <cell r="B215" t="str">
            <v>6 -  RESULTADO FINANCEIRO    (6.1)</v>
          </cell>
          <cell r="G215">
            <v>466.75641716889533</v>
          </cell>
          <cell r="H215">
            <v>508.16110417556945</v>
          </cell>
          <cell r="I215">
            <v>500.62336125774857</v>
          </cell>
          <cell r="J215">
            <v>544.42411353672321</v>
          </cell>
          <cell r="K215">
            <v>563.49714907470047</v>
          </cell>
          <cell r="L215">
            <v>591.65059964589716</v>
          </cell>
          <cell r="M215">
            <v>617.56585736913485</v>
          </cell>
          <cell r="N215">
            <v>638.12676859758881</v>
          </cell>
          <cell r="O215">
            <v>658.81351894820989</v>
          </cell>
          <cell r="P215">
            <v>678.56959442700952</v>
          </cell>
          <cell r="Q215">
            <v>697.70087653261362</v>
          </cell>
          <cell r="R215">
            <v>717.46719126268181</v>
          </cell>
          <cell r="S215">
            <v>737.79035631956265</v>
          </cell>
          <cell r="T215">
            <v>721.05199263063355</v>
          </cell>
          <cell r="U215">
            <v>750.22060861696411</v>
          </cell>
          <cell r="V215">
            <v>768.86154877159152</v>
          </cell>
          <cell r="W215">
            <v>793.40105062655948</v>
          </cell>
          <cell r="X215">
            <v>841.77431073250477</v>
          </cell>
          <cell r="Y215">
            <v>863.4540895373392</v>
          </cell>
          <cell r="Z215">
            <v>885.02425234727559</v>
          </cell>
          <cell r="AA215">
            <v>13544.934761579201</v>
          </cell>
        </row>
        <row r="216">
          <cell r="B216" t="str">
            <v>6.1 - Receitas    (Transp. Qd. 2B)</v>
          </cell>
          <cell r="G216">
            <v>466.75641716889533</v>
          </cell>
          <cell r="H216">
            <v>508.16110417556945</v>
          </cell>
          <cell r="I216">
            <v>500.62336125774857</v>
          </cell>
          <cell r="J216">
            <v>544.42411353672321</v>
          </cell>
          <cell r="K216">
            <v>563.49714907470047</v>
          </cell>
          <cell r="L216">
            <v>591.65059964589716</v>
          </cell>
          <cell r="M216">
            <v>617.56585736913485</v>
          </cell>
          <cell r="N216">
            <v>638.12676859758881</v>
          </cell>
          <cell r="O216">
            <v>658.81351894820989</v>
          </cell>
          <cell r="P216">
            <v>678.56959442700952</v>
          </cell>
          <cell r="Q216">
            <v>697.70087653261362</v>
          </cell>
          <cell r="R216">
            <v>717.46719126268181</v>
          </cell>
          <cell r="S216">
            <v>737.79035631956265</v>
          </cell>
          <cell r="T216">
            <v>721.05199263063355</v>
          </cell>
          <cell r="U216">
            <v>750.22060861696411</v>
          </cell>
          <cell r="V216">
            <v>768.86154877159152</v>
          </cell>
          <cell r="W216">
            <v>793.40105062655948</v>
          </cell>
          <cell r="X216">
            <v>841.77431073250477</v>
          </cell>
          <cell r="Y216">
            <v>863.4540895373392</v>
          </cell>
          <cell r="Z216">
            <v>885.02425234727559</v>
          </cell>
          <cell r="AA216">
            <v>13544.934761579201</v>
          </cell>
        </row>
        <row r="217">
          <cell r="B217" t="str">
            <v>7 -  RESULTADO OPERACIONAL    (5 + 6)</v>
          </cell>
          <cell r="G217">
            <v>20236.908436543927</v>
          </cell>
          <cell r="H217">
            <v>29132.619541443695</v>
          </cell>
          <cell r="I217">
            <v>20946.255050205138</v>
          </cell>
          <cell r="J217">
            <v>14017.013656802566</v>
          </cell>
          <cell r="K217">
            <v>11633.843334965368</v>
          </cell>
          <cell r="L217">
            <v>7081.4634563774116</v>
          </cell>
          <cell r="M217">
            <v>7962.7970016602212</v>
          </cell>
          <cell r="N217">
            <v>11397.88568097574</v>
          </cell>
          <cell r="O217">
            <v>15921.529351062443</v>
          </cell>
          <cell r="P217">
            <v>23051.309533529155</v>
          </cell>
          <cell r="Q217">
            <v>26540.198190064035</v>
          </cell>
          <cell r="R217">
            <v>32137.50716711492</v>
          </cell>
          <cell r="S217">
            <v>37016.207371561009</v>
          </cell>
          <cell r="T217">
            <v>44195.235571339792</v>
          </cell>
          <cell r="U217">
            <v>52541.847705700406</v>
          </cell>
          <cell r="V217">
            <v>58429.52595045363</v>
          </cell>
          <cell r="W217">
            <v>63179.561551124469</v>
          </cell>
          <cell r="X217">
            <v>58818.881979265949</v>
          </cell>
          <cell r="Y217">
            <v>50421.2181290054</v>
          </cell>
          <cell r="Z217">
            <v>24085.249371167236</v>
          </cell>
          <cell r="AA217">
            <v>608747.058030362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20236.908436543927</v>
          </cell>
          <cell r="H219">
            <v>29132.619541443695</v>
          </cell>
          <cell r="I219">
            <v>20946.255050205138</v>
          </cell>
          <cell r="J219">
            <v>14017.013656802566</v>
          </cell>
          <cell r="K219">
            <v>11633.843334965368</v>
          </cell>
          <cell r="L219">
            <v>7081.4634563774116</v>
          </cell>
          <cell r="M219">
            <v>7962.7970016602212</v>
          </cell>
          <cell r="N219">
            <v>11397.88568097574</v>
          </cell>
          <cell r="O219">
            <v>15921.529351062443</v>
          </cell>
          <cell r="P219">
            <v>23051.309533529155</v>
          </cell>
          <cell r="Q219">
            <v>26540.198190064035</v>
          </cell>
          <cell r="R219">
            <v>32137.50716711492</v>
          </cell>
          <cell r="S219">
            <v>37016.207371561009</v>
          </cell>
          <cell r="T219">
            <v>44195.235571339792</v>
          </cell>
          <cell r="U219">
            <v>52541.847705700406</v>
          </cell>
          <cell r="V219">
            <v>58429.52595045363</v>
          </cell>
          <cell r="W219">
            <v>63179.561551124469</v>
          </cell>
          <cell r="X219">
            <v>58818.881979265949</v>
          </cell>
          <cell r="Y219">
            <v>50421.2181290054</v>
          </cell>
          <cell r="Z219">
            <v>24085.249371167236</v>
          </cell>
          <cell r="AA219">
            <v>608747.05803036224</v>
          </cell>
        </row>
        <row r="220">
          <cell r="B220" t="str">
            <v>10- CONTRIBUIÇÃO SOCIAL (Legislação vigente)</v>
          </cell>
          <cell r="G220">
            <v>1618.9526749235149</v>
          </cell>
          <cell r="H220">
            <v>2330.609563315496</v>
          </cell>
          <cell r="I220">
            <v>1675.7004040164124</v>
          </cell>
          <cell r="J220">
            <v>1121.3610925442058</v>
          </cell>
          <cell r="K220">
            <v>930.70746679722924</v>
          </cell>
          <cell r="L220">
            <v>566.51707651019399</v>
          </cell>
          <cell r="M220">
            <v>637.02376013281719</v>
          </cell>
          <cell r="N220">
            <v>825.67439292241829</v>
          </cell>
          <cell r="O220">
            <v>1184.7220122316924</v>
          </cell>
          <cell r="P220">
            <v>1752.4448756677393</v>
          </cell>
          <cell r="Q220">
            <v>2029.7099569103509</v>
          </cell>
          <cell r="R220">
            <v>2475.9799171301747</v>
          </cell>
          <cell r="S220">
            <v>2864.731837376547</v>
          </cell>
          <cell r="T220">
            <v>3437.2578826801928</v>
          </cell>
          <cell r="U220">
            <v>4103.2317228518186</v>
          </cell>
          <cell r="V220">
            <v>4572.9756361344052</v>
          </cell>
          <cell r="W220">
            <v>4950.9964594962903</v>
          </cell>
          <cell r="X220">
            <v>4600.0382255827444</v>
          </cell>
          <cell r="Y220">
            <v>3926.8134721990418</v>
          </cell>
          <cell r="Z220">
            <v>1818.5654475719509</v>
          </cell>
          <cell r="AA220">
            <v>47424.013876995239</v>
          </cell>
        </row>
        <row r="221">
          <cell r="B221" t="str">
            <v>11- RESULTADO ANTES IMPOSTO DE RENDA    (9 - 10)</v>
          </cell>
          <cell r="G221">
            <v>18617.955761620411</v>
          </cell>
          <cell r="H221">
            <v>26802.009978128201</v>
          </cell>
          <cell r="I221">
            <v>19270.554646188724</v>
          </cell>
          <cell r="J221">
            <v>12895.65256425836</v>
          </cell>
          <cell r="K221">
            <v>10703.135868168138</v>
          </cell>
          <cell r="L221">
            <v>6514.9463798672177</v>
          </cell>
          <cell r="M221">
            <v>7325.773241527404</v>
          </cell>
          <cell r="N221">
            <v>10572.211288053322</v>
          </cell>
          <cell r="O221">
            <v>14736.807338830751</v>
          </cell>
          <cell r="P221">
            <v>21298.864657861413</v>
          </cell>
          <cell r="Q221">
            <v>24510.488233153683</v>
          </cell>
          <cell r="R221">
            <v>29661.527249984745</v>
          </cell>
          <cell r="S221">
            <v>34151.475534184465</v>
          </cell>
          <cell r="T221">
            <v>40757.977688659601</v>
          </cell>
          <cell r="U221">
            <v>48438.615982848583</v>
          </cell>
          <cell r="V221">
            <v>53856.550314319225</v>
          </cell>
          <cell r="W221">
            <v>58228.565091628181</v>
          </cell>
          <cell r="X221">
            <v>54218.843753683206</v>
          </cell>
          <cell r="Y221">
            <v>46494.404656806357</v>
          </cell>
          <cell r="Z221">
            <v>22266.683923595287</v>
          </cell>
          <cell r="AA221">
            <v>561323.04415336705</v>
          </cell>
        </row>
        <row r="222">
          <cell r="B222" t="str">
            <v>12- IMPOSTO DE RENDA (Legislação vigente)</v>
          </cell>
          <cell r="G222">
            <v>5035.2271091359835</v>
          </cell>
          <cell r="H222">
            <v>7259.1548853609256</v>
          </cell>
          <cell r="I222">
            <v>5212.56376255129</v>
          </cell>
          <cell r="J222">
            <v>3480.2534142006416</v>
          </cell>
          <cell r="K222">
            <v>2884.460833741342</v>
          </cell>
          <cell r="L222">
            <v>1746.3658640943559</v>
          </cell>
          <cell r="M222">
            <v>1966.6992504150544</v>
          </cell>
          <cell r="N222">
            <v>2556.2324778825573</v>
          </cell>
          <cell r="O222">
            <v>3678.2562882240377</v>
          </cell>
          <cell r="P222">
            <v>5452.3902364616852</v>
          </cell>
          <cell r="Q222">
            <v>6318.8436153448438</v>
          </cell>
          <cell r="R222">
            <v>7713.4372410317974</v>
          </cell>
          <cell r="S222">
            <v>8928.2869918017132</v>
          </cell>
          <cell r="T222">
            <v>10717.4308833756</v>
          </cell>
          <cell r="U222">
            <v>12798.599133911935</v>
          </cell>
          <cell r="V222">
            <v>14266.548862920017</v>
          </cell>
          <cell r="W222">
            <v>15447.86393592591</v>
          </cell>
          <cell r="X222">
            <v>14351.119454946076</v>
          </cell>
          <cell r="Y222">
            <v>12247.292100622004</v>
          </cell>
          <cell r="Z222">
            <v>5659.0170236623471</v>
          </cell>
          <cell r="AA222">
            <v>147720.04336561009</v>
          </cell>
        </row>
        <row r="223">
          <cell r="B223" t="str">
            <v>13- RESULTADO DE EXERCÍCIO    (11 - 12)</v>
          </cell>
          <cell r="G223">
            <v>13582.728652484428</v>
          </cell>
          <cell r="H223">
            <v>19542.855092767277</v>
          </cell>
          <cell r="I223">
            <v>14057.990883637434</v>
          </cell>
          <cell r="J223">
            <v>9415.3991500577176</v>
          </cell>
          <cell r="K223">
            <v>7818.6750344267957</v>
          </cell>
          <cell r="L223">
            <v>4768.5805157728619</v>
          </cell>
          <cell r="M223">
            <v>5359.0739911123492</v>
          </cell>
          <cell r="N223">
            <v>8015.9788101707654</v>
          </cell>
          <cell r="O223">
            <v>11058.551050606713</v>
          </cell>
          <cell r="P223">
            <v>15846.474421399729</v>
          </cell>
          <cell r="Q223">
            <v>18191.644617808837</v>
          </cell>
          <cell r="R223">
            <v>21948.090008952946</v>
          </cell>
          <cell r="S223">
            <v>25223.188542382752</v>
          </cell>
          <cell r="T223">
            <v>30040.546805284001</v>
          </cell>
          <cell r="U223">
            <v>35640.016848936648</v>
          </cell>
          <cell r="V223">
            <v>39590.001451399206</v>
          </cell>
          <cell r="W223">
            <v>42780.701155702271</v>
          </cell>
          <cell r="X223">
            <v>39867.724298737128</v>
          </cell>
          <cell r="Y223">
            <v>34247.112556184351</v>
          </cell>
          <cell r="Z223">
            <v>16607.666899932941</v>
          </cell>
          <cell r="AA223">
            <v>413603.00078775699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4777.12166111113</v>
          </cell>
          <cell r="H229">
            <v>159378.19531094446</v>
          </cell>
          <cell r="I229">
            <v>164117.30117027281</v>
          </cell>
          <cell r="J229">
            <v>168998.580205381</v>
          </cell>
          <cell r="K229">
            <v>174026.29761154242</v>
          </cell>
          <cell r="L229">
            <v>179204.84653988871</v>
          </cell>
          <cell r="M229">
            <v>184538.75193608538</v>
          </cell>
          <cell r="N229">
            <v>190032.67449416794</v>
          </cell>
          <cell r="O229">
            <v>195691.41472899297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570765.1836583866</v>
          </cell>
        </row>
        <row r="230">
          <cell r="B230" t="str">
            <v>1.1 - Operacionais    (1.1.1 + 1.1.2)</v>
          </cell>
          <cell r="G230">
            <v>154777.12166111113</v>
          </cell>
          <cell r="H230">
            <v>159378.19531094446</v>
          </cell>
          <cell r="I230">
            <v>164117.30117027281</v>
          </cell>
          <cell r="J230">
            <v>168998.580205381</v>
          </cell>
          <cell r="K230">
            <v>174026.29761154242</v>
          </cell>
          <cell r="L230">
            <v>179204.84653988871</v>
          </cell>
          <cell r="M230">
            <v>184538.75193608538</v>
          </cell>
          <cell r="N230">
            <v>190032.67449416794</v>
          </cell>
          <cell r="O230">
            <v>195691.41472899297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570765.1836583866</v>
          </cell>
        </row>
        <row r="231">
          <cell r="B231" t="str">
            <v>1.1.1 - Receitas de  Pedágios    (Transp. Qd.2.1.1.2)</v>
          </cell>
          <cell r="G231">
            <v>153369.12166111113</v>
          </cell>
          <cell r="H231">
            <v>157970.19531094446</v>
          </cell>
          <cell r="I231">
            <v>162709.30117027281</v>
          </cell>
          <cell r="J231">
            <v>167590.580205381</v>
          </cell>
          <cell r="K231">
            <v>172618.29761154242</v>
          </cell>
          <cell r="L231">
            <v>177796.84653988871</v>
          </cell>
          <cell r="M231">
            <v>183130.75193608538</v>
          </cell>
          <cell r="N231">
            <v>188624.67449416794</v>
          </cell>
          <cell r="O231">
            <v>194283.4147289929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558093.1836583866</v>
          </cell>
        </row>
        <row r="232">
          <cell r="B232" t="str">
            <v>1.1.2 - Outras Receitas Operacionais    (calculado 2.1.2.)</v>
          </cell>
          <cell r="G232">
            <v>1408</v>
          </cell>
          <cell r="H232">
            <v>1408</v>
          </cell>
          <cell r="I232">
            <v>1408</v>
          </cell>
          <cell r="J232">
            <v>1408</v>
          </cell>
          <cell r="K232">
            <v>1408</v>
          </cell>
          <cell r="L232">
            <v>1408</v>
          </cell>
          <cell r="M232">
            <v>1408</v>
          </cell>
          <cell r="N232">
            <v>1408</v>
          </cell>
          <cell r="O232">
            <v>1408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672</v>
          </cell>
        </row>
        <row r="233">
          <cell r="B233" t="str">
            <v>2 -  DEDUÇÕES DA RECEITA    (2.1)</v>
          </cell>
          <cell r="G233">
            <v>13388.221023686114</v>
          </cell>
          <cell r="H233">
            <v>13786.213894396697</v>
          </cell>
          <cell r="I233">
            <v>14196.146551228598</v>
          </cell>
          <cell r="J233">
            <v>14618.377187765456</v>
          </cell>
          <cell r="K233">
            <v>15053.27474339842</v>
          </cell>
          <cell r="L233">
            <v>15501.219225700372</v>
          </cell>
          <cell r="M233">
            <v>15962.602042471384</v>
          </cell>
          <cell r="N233">
            <v>16437.826343745528</v>
          </cell>
          <cell r="O233">
            <v>16927.30737405789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5871.18838645046</v>
          </cell>
        </row>
        <row r="234">
          <cell r="B234" t="str">
            <v>2.1 - Tributos sobre Faturamento    (2.1.1+ .... + 2.1.4)</v>
          </cell>
          <cell r="G234">
            <v>13388.221023686114</v>
          </cell>
          <cell r="H234">
            <v>13786.213894396697</v>
          </cell>
          <cell r="I234">
            <v>14196.146551228598</v>
          </cell>
          <cell r="J234">
            <v>14618.377187765456</v>
          </cell>
          <cell r="K234">
            <v>15053.27474339842</v>
          </cell>
          <cell r="L234">
            <v>15501.219225700372</v>
          </cell>
          <cell r="M234">
            <v>15962.602042471384</v>
          </cell>
          <cell r="N234">
            <v>16437.826343745528</v>
          </cell>
          <cell r="O234">
            <v>16927.30737405789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5871.18838645046</v>
          </cell>
        </row>
        <row r="235">
          <cell r="B235" t="str">
            <v>2.1.1 - I.S.S    (transp. Qd  1.3.)</v>
          </cell>
          <cell r="G235">
            <v>7738.8560830555571</v>
          </cell>
          <cell r="H235">
            <v>7968.9097655472233</v>
          </cell>
          <cell r="I235">
            <v>8205.8650585136402</v>
          </cell>
          <cell r="J235">
            <v>8449.9290102690502</v>
          </cell>
          <cell r="K235">
            <v>8701.3148805771216</v>
          </cell>
          <cell r="L235">
            <v>8960.2423269944356</v>
          </cell>
          <cell r="M235">
            <v>9226.9375968042696</v>
          </cell>
          <cell r="N235">
            <v>9501.6337247083975</v>
          </cell>
          <cell r="O235">
            <v>9784.570736449648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8538.259182919341</v>
          </cell>
        </row>
        <row r="236">
          <cell r="B236" t="str">
            <v>2.1.2 - Cofins    (transp. Qd 1.3.)</v>
          </cell>
          <cell r="G236">
            <v>4643.3136498333333</v>
          </cell>
          <cell r="H236">
            <v>4781.345859328334</v>
          </cell>
          <cell r="I236">
            <v>4923.5190351081837</v>
          </cell>
          <cell r="J236">
            <v>5069.9574061614303</v>
          </cell>
          <cell r="K236">
            <v>5220.7889283462728</v>
          </cell>
          <cell r="L236">
            <v>5376.1453961966608</v>
          </cell>
          <cell r="M236">
            <v>5536.1625580825612</v>
          </cell>
          <cell r="N236">
            <v>5700.9802348250378</v>
          </cell>
          <cell r="O236">
            <v>5870.742441869789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7122.955509751606</v>
          </cell>
        </row>
        <row r="237">
          <cell r="B237" t="str">
            <v>2.1.3 - Pis / Pasep    (transp. Qd 1.3.)</v>
          </cell>
          <cell r="G237">
            <v>1006.0512907972224</v>
          </cell>
          <cell r="H237">
            <v>1035.9582695211388</v>
          </cell>
          <cell r="I237">
            <v>1066.7624576067733</v>
          </cell>
          <cell r="J237">
            <v>1098.4907713349764</v>
          </cell>
          <cell r="K237">
            <v>1131.1709344750257</v>
          </cell>
          <cell r="L237">
            <v>1164.8315025092766</v>
          </cell>
          <cell r="M237">
            <v>1199.5018875845549</v>
          </cell>
          <cell r="N237">
            <v>1235.2123842120916</v>
          </cell>
          <cell r="O237">
            <v>1271.9941957384542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0209.973693779513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1388.90063742502</v>
          </cell>
          <cell r="H239">
            <v>145591.98141654776</v>
          </cell>
          <cell r="I239">
            <v>149921.15461904422</v>
          </cell>
          <cell r="J239">
            <v>154380.20301761554</v>
          </cell>
          <cell r="K239">
            <v>158973.02286814401</v>
          </cell>
          <cell r="L239">
            <v>163703.62731418834</v>
          </cell>
          <cell r="M239">
            <v>168576.149893614</v>
          </cell>
          <cell r="N239">
            <v>173594.84815042242</v>
          </cell>
          <cell r="O239">
            <v>178764.10735493508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434893.9952719361</v>
          </cell>
        </row>
        <row r="240">
          <cell r="B240" t="str">
            <v>4 -  DESPESAS    (4.1)</v>
          </cell>
          <cell r="G240">
            <v>43667.630622151628</v>
          </cell>
          <cell r="H240">
            <v>43850.942542416182</v>
          </cell>
          <cell r="I240">
            <v>44039.753820288664</v>
          </cell>
          <cell r="J240">
            <v>44234.229436497328</v>
          </cell>
          <cell r="K240">
            <v>44434.539321192242</v>
          </cell>
          <cell r="L240">
            <v>44640.858502428011</v>
          </cell>
          <cell r="M240">
            <v>44853.367259100851</v>
          </cell>
          <cell r="N240">
            <v>45072.251278473872</v>
          </cell>
          <cell r="O240">
            <v>45297.701818428097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00091.2746009769</v>
          </cell>
        </row>
        <row r="241">
          <cell r="B241" t="str">
            <v>4.1 - Operacionais    (4.1.1+ .... + 4.1.10)</v>
          </cell>
          <cell r="G241">
            <v>43667.630622151628</v>
          </cell>
          <cell r="H241">
            <v>43850.942542416182</v>
          </cell>
          <cell r="I241">
            <v>44039.753820288664</v>
          </cell>
          <cell r="J241">
            <v>44234.229436497328</v>
          </cell>
          <cell r="K241">
            <v>44434.539321192242</v>
          </cell>
          <cell r="L241">
            <v>44640.858502428011</v>
          </cell>
          <cell r="M241">
            <v>44853.367259100851</v>
          </cell>
          <cell r="N241">
            <v>45072.251278473872</v>
          </cell>
          <cell r="O241">
            <v>45297.7018184280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00091.2746009769</v>
          </cell>
        </row>
        <row r="242">
          <cell r="B242" t="str">
            <v>4.1.1  -  Pessoal e Administradores    (Transp. Qd. 1.3.)</v>
          </cell>
          <cell r="G242">
            <v>23995</v>
          </cell>
          <cell r="H242">
            <v>23995</v>
          </cell>
          <cell r="I242">
            <v>23995</v>
          </cell>
          <cell r="J242">
            <v>23995</v>
          </cell>
          <cell r="K242">
            <v>23995</v>
          </cell>
          <cell r="L242">
            <v>23995</v>
          </cell>
          <cell r="M242">
            <v>23995</v>
          </cell>
          <cell r="N242">
            <v>23995</v>
          </cell>
          <cell r="O242">
            <v>23995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15955</v>
          </cell>
        </row>
        <row r="243">
          <cell r="B243" t="str">
            <v>4.1.2  -  Conservação de Rotina    (Transp. Qd. 1.3.)</v>
          </cell>
          <cell r="G243">
            <v>8293</v>
          </cell>
          <cell r="H243">
            <v>8293</v>
          </cell>
          <cell r="I243">
            <v>8293</v>
          </cell>
          <cell r="J243">
            <v>8293</v>
          </cell>
          <cell r="K243">
            <v>8293</v>
          </cell>
          <cell r="L243">
            <v>8293</v>
          </cell>
          <cell r="M243">
            <v>8293</v>
          </cell>
          <cell r="N243">
            <v>8293</v>
          </cell>
          <cell r="O243">
            <v>8293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74637</v>
          </cell>
        </row>
        <row r="244">
          <cell r="B244" t="str">
            <v>4.1.3  -  Consumo    (Transp. Qd. 1.3.)</v>
          </cell>
          <cell r="G244">
            <v>2516</v>
          </cell>
          <cell r="H244">
            <v>2516</v>
          </cell>
          <cell r="I244">
            <v>2516</v>
          </cell>
          <cell r="J244">
            <v>2516</v>
          </cell>
          <cell r="K244">
            <v>2516</v>
          </cell>
          <cell r="L244">
            <v>2516</v>
          </cell>
          <cell r="M244">
            <v>2516</v>
          </cell>
          <cell r="N244">
            <v>2516</v>
          </cell>
          <cell r="O244">
            <v>251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2644</v>
          </cell>
        </row>
        <row r="245">
          <cell r="B245" t="str">
            <v>4.1.4  -  Transportes    (Transp. Qd. 1.3.)</v>
          </cell>
          <cell r="G245">
            <v>1497</v>
          </cell>
          <cell r="H245">
            <v>1497</v>
          </cell>
          <cell r="I245">
            <v>1497</v>
          </cell>
          <cell r="J245">
            <v>1497</v>
          </cell>
          <cell r="K245">
            <v>1497</v>
          </cell>
          <cell r="L245">
            <v>1497</v>
          </cell>
          <cell r="M245">
            <v>1497</v>
          </cell>
          <cell r="N245">
            <v>1497</v>
          </cell>
          <cell r="O245">
            <v>149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473</v>
          </cell>
        </row>
        <row r="246">
          <cell r="B246" t="str">
            <v>4.1.5  -  Diversas    (Transp. Qd. 1.3.)</v>
          </cell>
          <cell r="G246">
            <v>861.84</v>
          </cell>
          <cell r="H246">
            <v>861.84</v>
          </cell>
          <cell r="I246">
            <v>861.84</v>
          </cell>
          <cell r="J246">
            <v>861.84</v>
          </cell>
          <cell r="K246">
            <v>861.84</v>
          </cell>
          <cell r="L246">
            <v>861.84</v>
          </cell>
          <cell r="M246">
            <v>861.84</v>
          </cell>
          <cell r="N246">
            <v>861.84</v>
          </cell>
          <cell r="O246">
            <v>861.84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7756.5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514.9084753170948</v>
          </cell>
          <cell r="H248">
            <v>1558.7333295766077</v>
          </cell>
          <cell r="I248">
            <v>1603.8729294639058</v>
          </cell>
          <cell r="J248">
            <v>1650.3667173478232</v>
          </cell>
          <cell r="K248">
            <v>1698.2553188682577</v>
          </cell>
          <cell r="L248">
            <v>1747.5805784343056</v>
          </cell>
          <cell r="M248">
            <v>1798.3855957873348</v>
          </cell>
          <cell r="N248">
            <v>1850.714763660955</v>
          </cell>
          <cell r="O248">
            <v>1904.613806570783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327.431515027069</v>
          </cell>
        </row>
        <row r="249">
          <cell r="B249" t="str">
            <v xml:space="preserve">4.1.8  -  Garantias  (transp. Qd 1.3.)  </v>
          </cell>
          <cell r="G249">
            <v>346.56849700120341</v>
          </cell>
          <cell r="H249">
            <v>348.02335351123952</v>
          </cell>
          <cell r="I249">
            <v>349.52185571657668</v>
          </cell>
          <cell r="J249">
            <v>351.06531298807403</v>
          </cell>
          <cell r="K249">
            <v>352.6550739777162</v>
          </cell>
          <cell r="L249">
            <v>354.29252779704768</v>
          </cell>
          <cell r="M249">
            <v>355.97910523095914</v>
          </cell>
          <cell r="N249">
            <v>357.7162799878879</v>
          </cell>
          <cell r="O249">
            <v>359.50556998752461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175.3275761982295</v>
          </cell>
        </row>
        <row r="250">
          <cell r="B250" t="str">
            <v xml:space="preserve">4.1.9  -  Parc.Variável da Concessão   </v>
          </cell>
          <cell r="G250">
            <v>4643.3136498333333</v>
          </cell>
          <cell r="H250">
            <v>4781.345859328334</v>
          </cell>
          <cell r="I250">
            <v>4923.5190351081837</v>
          </cell>
          <cell r="J250">
            <v>5069.9574061614303</v>
          </cell>
          <cell r="K250">
            <v>5220.7889283462728</v>
          </cell>
          <cell r="L250">
            <v>5376.1453961966608</v>
          </cell>
          <cell r="M250">
            <v>5536.1625580825612</v>
          </cell>
          <cell r="N250">
            <v>5700.9802348250378</v>
          </cell>
          <cell r="O250">
            <v>5870.7424418697892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7122.95550975160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97721.270015273389</v>
          </cell>
          <cell r="H252">
            <v>101741.03887413157</v>
          </cell>
          <cell r="I252">
            <v>105881.40079875555</v>
          </cell>
          <cell r="J252">
            <v>110145.97358111822</v>
          </cell>
          <cell r="K252">
            <v>114538.48354695176</v>
          </cell>
          <cell r="L252">
            <v>119062.76881176032</v>
          </cell>
          <cell r="M252">
            <v>123722.78263451315</v>
          </cell>
          <cell r="N252">
            <v>128522.59687194854</v>
          </cell>
          <cell r="O252">
            <v>133466.40553650699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34802.7206709592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97721.270015273389</v>
          </cell>
          <cell r="H255">
            <v>101741.03887413157</v>
          </cell>
          <cell r="I255">
            <v>105881.40079875555</v>
          </cell>
          <cell r="J255">
            <v>110145.97358111822</v>
          </cell>
          <cell r="K255">
            <v>114538.48354695176</v>
          </cell>
          <cell r="L255">
            <v>119062.76881176032</v>
          </cell>
          <cell r="M255">
            <v>123722.78263451315</v>
          </cell>
          <cell r="N255">
            <v>128522.59687194854</v>
          </cell>
          <cell r="O255">
            <v>133466.40553650699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4802.7206709592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97721.270015273389</v>
          </cell>
          <cell r="H257">
            <v>101741.03887413157</v>
          </cell>
          <cell r="I257">
            <v>105881.40079875555</v>
          </cell>
          <cell r="J257">
            <v>110145.97358111822</v>
          </cell>
          <cell r="K257">
            <v>114538.48354695176</v>
          </cell>
          <cell r="L257">
            <v>119062.76881176032</v>
          </cell>
          <cell r="M257">
            <v>123722.78263451315</v>
          </cell>
          <cell r="N257">
            <v>128522.59687194854</v>
          </cell>
          <cell r="O257">
            <v>133466.405536506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4802.7206709592</v>
          </cell>
        </row>
        <row r="258">
          <cell r="B258" t="str">
            <v>10- CONTRIBUIÇÃO SOCIAL (Legislação vigente)</v>
          </cell>
          <cell r="G258">
            <v>7817.701601221871</v>
          </cell>
          <cell r="H258">
            <v>8139.2831099305258</v>
          </cell>
          <cell r="I258">
            <v>8470.5120639004435</v>
          </cell>
          <cell r="J258">
            <v>8811.6778864894568</v>
          </cell>
          <cell r="K258">
            <v>9163.0786837561409</v>
          </cell>
          <cell r="L258">
            <v>9525.0215049408271</v>
          </cell>
          <cell r="M258">
            <v>9897.8226107610517</v>
          </cell>
          <cell r="N258">
            <v>10281.807749755882</v>
          </cell>
          <cell r="O258">
            <v>10677.31244292056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784.217653676766</v>
          </cell>
        </row>
        <row r="259">
          <cell r="B259" t="str">
            <v>11- RESULTADO ANTES IMPOSTO DE RENDA    (9 - 10)</v>
          </cell>
          <cell r="G259">
            <v>89903.568414051522</v>
          </cell>
          <cell r="H259">
            <v>93601.755764201051</v>
          </cell>
          <cell r="I259">
            <v>97410.888734855107</v>
          </cell>
          <cell r="J259">
            <v>101334.29569462876</v>
          </cell>
          <cell r="K259">
            <v>105375.40486319561</v>
          </cell>
          <cell r="L259">
            <v>109537.7473068195</v>
          </cell>
          <cell r="M259">
            <v>113824.96002375209</v>
          </cell>
          <cell r="N259">
            <v>118240.78912219265</v>
          </cell>
          <cell r="O259">
            <v>122789.09309358643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018.50301728246</v>
          </cell>
        </row>
        <row r="260">
          <cell r="B260" t="str">
            <v>12- IMPOSTO DE RENDA (Legislação vigente)</v>
          </cell>
          <cell r="G260">
            <v>24406.317503818347</v>
          </cell>
          <cell r="H260">
            <v>25411.259718532892</v>
          </cell>
          <cell r="I260">
            <v>26446.350199688888</v>
          </cell>
          <cell r="J260">
            <v>27512.493395279555</v>
          </cell>
          <cell r="K260">
            <v>28610.620886737939</v>
          </cell>
          <cell r="L260">
            <v>29741.692202940081</v>
          </cell>
          <cell r="M260">
            <v>30906.695658628283</v>
          </cell>
          <cell r="N260">
            <v>32106.649217987135</v>
          </cell>
          <cell r="O260">
            <v>33342.60138412674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484.68016773989</v>
          </cell>
        </row>
        <row r="261">
          <cell r="B261" t="str">
            <v>13- RESULTADO DE EXERCÍCIO    (11 - 12)</v>
          </cell>
          <cell r="G261">
            <v>65497.250910233175</v>
          </cell>
          <cell r="H261">
            <v>68190.496045668158</v>
          </cell>
          <cell r="I261">
            <v>70964.538535166212</v>
          </cell>
          <cell r="J261">
            <v>73821.802299349205</v>
          </cell>
          <cell r="K261">
            <v>76764.783976457664</v>
          </cell>
          <cell r="L261">
            <v>79796.055103879422</v>
          </cell>
          <cell r="M261">
            <v>82918.264365123818</v>
          </cell>
          <cell r="N261">
            <v>86134.139904205513</v>
          </cell>
          <cell r="O261">
            <v>89446.49170945968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533.8228495426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65077.90059216888</v>
          </cell>
          <cell r="H267">
            <v>84027.342581740479</v>
          </cell>
          <cell r="I267">
            <v>82777.819277202827</v>
          </cell>
          <cell r="J267">
            <v>81221.387122802247</v>
          </cell>
          <cell r="K267">
            <v>86471.385005282282</v>
          </cell>
          <cell r="L267">
            <v>90252.921240510826</v>
          </cell>
          <cell r="M267">
            <v>98895.957839114461</v>
          </cell>
          <cell r="N267">
            <v>106416.99451921778</v>
          </cell>
          <cell r="O267">
            <v>109935.17222853457</v>
          </cell>
          <cell r="P267">
            <v>113219.40827093511</v>
          </cell>
          <cell r="Q267">
            <v>116438.05315381382</v>
          </cell>
          <cell r="R267">
            <v>119784.67096273508</v>
          </cell>
          <cell r="S267">
            <v>123225.91285068692</v>
          </cell>
          <cell r="T267">
            <v>127148.18550105093</v>
          </cell>
          <cell r="U267">
            <v>131070.64084284368</v>
          </cell>
          <cell r="V267">
            <v>134384.77009364925</v>
          </cell>
          <cell r="W267">
            <v>138717.32128264054</v>
          </cell>
          <cell r="X267">
            <v>143620.22870057455</v>
          </cell>
          <cell r="Y267">
            <v>147402.48245471486</v>
          </cell>
          <cell r="Z267">
            <v>151195.10679216834</v>
          </cell>
          <cell r="AA267">
            <v>2251283.6613123873</v>
          </cell>
        </row>
        <row r="268">
          <cell r="B268" t="str">
            <v>1.1.  RECEITAS     (1.1.1.+ ... + 1.1.4)</v>
          </cell>
          <cell r="G268">
            <v>65077.90059216888</v>
          </cell>
          <cell r="H268">
            <v>84027.342581740479</v>
          </cell>
          <cell r="I268">
            <v>82777.819277202827</v>
          </cell>
          <cell r="J268">
            <v>81221.387122802247</v>
          </cell>
          <cell r="K268">
            <v>86471.385005282282</v>
          </cell>
          <cell r="L268">
            <v>90252.921240510826</v>
          </cell>
          <cell r="M268">
            <v>98895.957839114461</v>
          </cell>
          <cell r="N268">
            <v>106416.99451921778</v>
          </cell>
          <cell r="O268">
            <v>109935.17222853457</v>
          </cell>
          <cell r="P268">
            <v>113219.40827093511</v>
          </cell>
          <cell r="Q268">
            <v>116438.05315381382</v>
          </cell>
          <cell r="R268">
            <v>119784.67096273508</v>
          </cell>
          <cell r="S268">
            <v>123225.91285068692</v>
          </cell>
          <cell r="T268">
            <v>127148.18550105093</v>
          </cell>
          <cell r="U268">
            <v>131070.64084284368</v>
          </cell>
          <cell r="V268">
            <v>134384.77009364925</v>
          </cell>
          <cell r="W268">
            <v>138717.32128264054</v>
          </cell>
          <cell r="X268">
            <v>143620.22870057455</v>
          </cell>
          <cell r="Y268">
            <v>147402.48245471486</v>
          </cell>
          <cell r="Z268">
            <v>151195.10679216834</v>
          </cell>
          <cell r="AA268">
            <v>2251283.6613123873</v>
          </cell>
        </row>
        <row r="269">
          <cell r="B269" t="str">
            <v>1.1.1   Receitas de Pedágio</v>
          </cell>
          <cell r="G269">
            <v>64611.144174999987</v>
          </cell>
          <cell r="H269">
            <v>82839.179999999993</v>
          </cell>
          <cell r="I269">
            <v>81306.169999999984</v>
          </cell>
          <cell r="J269">
            <v>79705.919999999998</v>
          </cell>
          <cell r="K269">
            <v>84936.91</v>
          </cell>
          <cell r="L269">
            <v>88690.236832139592</v>
          </cell>
          <cell r="M269">
            <v>96870.378627292739</v>
          </cell>
          <cell r="N269">
            <v>104370.89694455036</v>
          </cell>
          <cell r="O269">
            <v>107868.32981663087</v>
          </cell>
          <cell r="P269">
            <v>111132.81876824172</v>
          </cell>
          <cell r="Q269">
            <v>114332.39086846689</v>
          </cell>
          <cell r="R269">
            <v>117659.18965877224</v>
          </cell>
          <cell r="S269">
            <v>121080.14089813811</v>
          </cell>
          <cell r="T269">
            <v>125019.12961739481</v>
          </cell>
          <cell r="U269">
            <v>128912.41909198486</v>
          </cell>
          <cell r="V269">
            <v>132207.90570863907</v>
          </cell>
          <cell r="W269">
            <v>136515.91836752923</v>
          </cell>
          <cell r="X269">
            <v>141370.44717942667</v>
          </cell>
          <cell r="Y269">
            <v>145131.00538955838</v>
          </cell>
          <cell r="Z269">
            <v>148902.05986515642</v>
          </cell>
          <cell r="AA269">
            <v>2213462.5918089217</v>
          </cell>
        </row>
        <row r="270">
          <cell r="B270" t="str">
            <v>1.1.2   Outras Receitas Operacionais</v>
          </cell>
          <cell r="G270">
            <v>0</v>
          </cell>
          <cell r="H270">
            <v>680.00147756491504</v>
          </cell>
          <cell r="I270">
            <v>971.02591594509477</v>
          </cell>
          <cell r="J270">
            <v>971.04300926553674</v>
          </cell>
          <cell r="K270">
            <v>970.97785620758134</v>
          </cell>
          <cell r="L270">
            <v>971.03380872532864</v>
          </cell>
          <cell r="M270">
            <v>1408.0133544525906</v>
          </cell>
          <cell r="N270">
            <v>1407.970806069836</v>
          </cell>
          <cell r="O270">
            <v>1408.0288929554943</v>
          </cell>
          <cell r="P270">
            <v>1408.0199082663721</v>
          </cell>
          <cell r="Q270">
            <v>1407.9614088143096</v>
          </cell>
          <cell r="R270">
            <v>1408.0141127001589</v>
          </cell>
          <cell r="S270">
            <v>1407.9815962292548</v>
          </cell>
          <cell r="T270">
            <v>1408.0038910254934</v>
          </cell>
          <cell r="U270">
            <v>1408.0011422418563</v>
          </cell>
          <cell r="V270">
            <v>1408.0028362385883</v>
          </cell>
          <cell r="W270">
            <v>1408.0018644847439</v>
          </cell>
          <cell r="X270">
            <v>1408.0072104153946</v>
          </cell>
          <cell r="Y270">
            <v>1408.0229756191206</v>
          </cell>
          <cell r="Z270">
            <v>1408.0226746646526</v>
          </cell>
          <cell r="AA270">
            <v>24276.134741886326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466.75641716889533</v>
          </cell>
          <cell r="H272">
            <v>508.16110417556945</v>
          </cell>
          <cell r="I272">
            <v>500.62336125774857</v>
          </cell>
          <cell r="J272">
            <v>544.42411353672321</v>
          </cell>
          <cell r="K272">
            <v>563.49714907470047</v>
          </cell>
          <cell r="L272">
            <v>591.65059964589716</v>
          </cell>
          <cell r="M272">
            <v>617.56585736913485</v>
          </cell>
          <cell r="N272">
            <v>638.12676859758881</v>
          </cell>
          <cell r="O272">
            <v>658.81351894820989</v>
          </cell>
          <cell r="P272">
            <v>678.56959442700952</v>
          </cell>
          <cell r="Q272">
            <v>697.70087653261362</v>
          </cell>
          <cell r="R272">
            <v>717.46719126268181</v>
          </cell>
          <cell r="S272">
            <v>737.79035631956265</v>
          </cell>
          <cell r="T272">
            <v>721.05199263063355</v>
          </cell>
          <cell r="U272">
            <v>750.22060861696411</v>
          </cell>
          <cell r="V272">
            <v>768.86154877159152</v>
          </cell>
          <cell r="W272">
            <v>793.40105062655948</v>
          </cell>
          <cell r="X272">
            <v>841.77431073250477</v>
          </cell>
          <cell r="Y272">
            <v>863.4540895373392</v>
          </cell>
          <cell r="Z272">
            <v>885.02425234727559</v>
          </cell>
          <cell r="AA272">
            <v>13544.934761579201</v>
          </cell>
        </row>
        <row r="273">
          <cell r="B273" t="str">
            <v>2.  DESEMBOLSOS     (2.1.+ ... + 2.4)</v>
          </cell>
          <cell r="G273">
            <v>87413.513939684461</v>
          </cell>
          <cell r="H273">
            <v>106210.02639686794</v>
          </cell>
          <cell r="I273">
            <v>80618.440495904579</v>
          </cell>
          <cell r="J273">
            <v>90387.497575083718</v>
          </cell>
          <cell r="K273">
            <v>92478.647073194676</v>
          </cell>
          <cell r="L273">
            <v>121267.06657707713</v>
          </cell>
          <cell r="M273">
            <v>107067.93323995551</v>
          </cell>
          <cell r="N273">
            <v>92553.570274722311</v>
          </cell>
          <cell r="O273">
            <v>76226.540326936461</v>
          </cell>
          <cell r="P273">
            <v>77285.86174854399</v>
          </cell>
          <cell r="Q273">
            <v>81818.053935013595</v>
          </cell>
          <cell r="R273">
            <v>82069.706352790774</v>
          </cell>
          <cell r="S273">
            <v>86836.745957312785</v>
          </cell>
          <cell r="T273">
            <v>103612.10588048985</v>
          </cell>
          <cell r="U273">
            <v>79406.647126465992</v>
          </cell>
          <cell r="V273">
            <v>82249.055274809012</v>
          </cell>
          <cell r="W273">
            <v>80955.943009497219</v>
          </cell>
          <cell r="X273">
            <v>109083.16811772971</v>
          </cell>
          <cell r="Y273">
            <v>102279.32236442283</v>
          </cell>
          <cell r="Z273">
            <v>97860.604858127728</v>
          </cell>
          <cell r="AA273">
            <v>1837680.45052463</v>
          </cell>
        </row>
        <row r="274">
          <cell r="B274" t="str">
            <v>2.1.  OPERACIONAIS     (2.1.1.+ ... + 2.1.8)</v>
          </cell>
          <cell r="G274">
            <v>36466.359830374953</v>
          </cell>
          <cell r="H274">
            <v>39470.936503864577</v>
          </cell>
          <cell r="I274">
            <v>43180.050451858515</v>
          </cell>
          <cell r="J274">
            <v>44035.854178060894</v>
          </cell>
          <cell r="K274">
            <v>46837.162136969877</v>
          </cell>
          <cell r="L274">
            <v>46652.155517246618</v>
          </cell>
          <cell r="M274">
            <v>47634.884220600259</v>
          </cell>
          <cell r="N274">
            <v>47029.417371398726</v>
          </cell>
          <cell r="O274">
            <v>47539.661265193143</v>
          </cell>
          <cell r="P274">
            <v>47707.221476119325</v>
          </cell>
          <cell r="Q274">
            <v>48100.859794439959</v>
          </cell>
          <cell r="R274">
            <v>48169.213081484631</v>
          </cell>
          <cell r="S274">
            <v>48715.593453303511</v>
          </cell>
          <cell r="T274">
            <v>48837.01310918144</v>
          </cell>
          <cell r="U274">
            <v>49631.23366267544</v>
          </cell>
          <cell r="V274">
            <v>49850.723519408253</v>
          </cell>
          <cell r="W274">
            <v>50427.4550071146</v>
          </cell>
          <cell r="X274">
            <v>50723.876805505635</v>
          </cell>
          <cell r="Y274">
            <v>51190.335940646451</v>
          </cell>
          <cell r="Z274">
            <v>51456.629910698786</v>
          </cell>
          <cell r="AA274">
            <v>943656.63723614544</v>
          </cell>
        </row>
        <row r="275">
          <cell r="B275" t="str">
            <v xml:space="preserve">2.1.1.  Pessoal / Administradores   </v>
          </cell>
          <cell r="G275">
            <v>18102</v>
          </cell>
          <cell r="H275">
            <v>22685</v>
          </cell>
          <cell r="I275">
            <v>24290</v>
          </cell>
          <cell r="J275">
            <v>24290</v>
          </cell>
          <cell r="K275">
            <v>24734</v>
          </cell>
          <cell r="L275">
            <v>23904</v>
          </cell>
          <cell r="M275">
            <v>23904</v>
          </cell>
          <cell r="N275">
            <v>23904</v>
          </cell>
          <cell r="O275">
            <v>23904</v>
          </cell>
          <cell r="P275">
            <v>23904</v>
          </cell>
          <cell r="Q275">
            <v>23904</v>
          </cell>
          <cell r="R275">
            <v>23904</v>
          </cell>
          <cell r="S275">
            <v>23904</v>
          </cell>
          <cell r="T275">
            <v>23904</v>
          </cell>
          <cell r="U275">
            <v>23984</v>
          </cell>
          <cell r="V275">
            <v>23995</v>
          </cell>
          <cell r="W275">
            <v>23995</v>
          </cell>
          <cell r="X275">
            <v>23995</v>
          </cell>
          <cell r="Y275">
            <v>23995</v>
          </cell>
          <cell r="Z275">
            <v>23995</v>
          </cell>
          <cell r="AA275">
            <v>473196</v>
          </cell>
        </row>
        <row r="276">
          <cell r="B276" t="str">
            <v xml:space="preserve">2.1.2.  Conservação de Rotina  </v>
          </cell>
          <cell r="G276">
            <v>8823</v>
          </cell>
          <cell r="H276">
            <v>6443</v>
          </cell>
          <cell r="I276">
            <v>6604</v>
          </cell>
          <cell r="J276">
            <v>6696</v>
          </cell>
          <cell r="K276">
            <v>7213</v>
          </cell>
          <cell r="L276">
            <v>7875</v>
          </cell>
          <cell r="M276">
            <v>7875</v>
          </cell>
          <cell r="N276">
            <v>7875</v>
          </cell>
          <cell r="O276">
            <v>7875</v>
          </cell>
          <cell r="P276">
            <v>7875</v>
          </cell>
          <cell r="Q276">
            <v>7875</v>
          </cell>
          <cell r="R276">
            <v>7875</v>
          </cell>
          <cell r="S276">
            <v>7875</v>
          </cell>
          <cell r="T276">
            <v>7878</v>
          </cell>
          <cell r="U276">
            <v>8112</v>
          </cell>
          <cell r="V276">
            <v>8165</v>
          </cell>
          <cell r="W276">
            <v>8165</v>
          </cell>
          <cell r="X276">
            <v>8165</v>
          </cell>
          <cell r="Y276">
            <v>8228</v>
          </cell>
          <cell r="Z276">
            <v>8293</v>
          </cell>
          <cell r="AA276">
            <v>155785</v>
          </cell>
        </row>
        <row r="277">
          <cell r="B277" t="str">
            <v xml:space="preserve">2.1.3.  Consumo   </v>
          </cell>
          <cell r="G277">
            <v>1554</v>
          </cell>
          <cell r="H277">
            <v>2328</v>
          </cell>
          <cell r="I277">
            <v>2578</v>
          </cell>
          <cell r="J277">
            <v>2578</v>
          </cell>
          <cell r="K277">
            <v>2578</v>
          </cell>
          <cell r="L277">
            <v>2516</v>
          </cell>
          <cell r="M277">
            <v>2516</v>
          </cell>
          <cell r="N277">
            <v>2516</v>
          </cell>
          <cell r="O277">
            <v>2516</v>
          </cell>
          <cell r="P277">
            <v>2516</v>
          </cell>
          <cell r="Q277">
            <v>2516</v>
          </cell>
          <cell r="R277">
            <v>2516</v>
          </cell>
          <cell r="S277">
            <v>2516</v>
          </cell>
          <cell r="T277">
            <v>2516</v>
          </cell>
          <cell r="U277">
            <v>2516</v>
          </cell>
          <cell r="V277">
            <v>2516</v>
          </cell>
          <cell r="W277">
            <v>2516</v>
          </cell>
          <cell r="X277">
            <v>2516</v>
          </cell>
          <cell r="Y277">
            <v>2516</v>
          </cell>
          <cell r="Z277">
            <v>2516</v>
          </cell>
          <cell r="AA277">
            <v>49356</v>
          </cell>
        </row>
        <row r="278">
          <cell r="B278" t="str">
            <v>2.1.4.  Transportes</v>
          </cell>
          <cell r="G278">
            <v>850</v>
          </cell>
          <cell r="H278">
            <v>1403</v>
          </cell>
          <cell r="I278">
            <v>1441</v>
          </cell>
          <cell r="J278">
            <v>1441</v>
          </cell>
          <cell r="K278">
            <v>1441</v>
          </cell>
          <cell r="L278">
            <v>1498</v>
          </cell>
          <cell r="M278">
            <v>1498</v>
          </cell>
          <cell r="N278">
            <v>1498</v>
          </cell>
          <cell r="O278">
            <v>1498</v>
          </cell>
          <cell r="P278">
            <v>1498</v>
          </cell>
          <cell r="Q278">
            <v>1498</v>
          </cell>
          <cell r="R278">
            <v>1497</v>
          </cell>
          <cell r="S278">
            <v>1497</v>
          </cell>
          <cell r="T278">
            <v>1497</v>
          </cell>
          <cell r="U278">
            <v>1497</v>
          </cell>
          <cell r="V278">
            <v>1497</v>
          </cell>
          <cell r="W278">
            <v>1497</v>
          </cell>
          <cell r="X278">
            <v>1497</v>
          </cell>
          <cell r="Y278">
            <v>1497</v>
          </cell>
          <cell r="Z278">
            <v>1497</v>
          </cell>
          <cell r="AA278">
            <v>29037</v>
          </cell>
        </row>
        <row r="279">
          <cell r="B279" t="str">
            <v>2.1.5.  Diversas</v>
          </cell>
          <cell r="G279">
            <v>2548.2600000000002</v>
          </cell>
          <cell r="H279">
            <v>861.84</v>
          </cell>
          <cell r="I279">
            <v>1083.3</v>
          </cell>
          <cell r="J279">
            <v>861.84</v>
          </cell>
          <cell r="K279">
            <v>1083.3</v>
          </cell>
          <cell r="L279">
            <v>861.84</v>
          </cell>
          <cell r="M279">
            <v>1083.3</v>
          </cell>
          <cell r="N279">
            <v>861.84</v>
          </cell>
          <cell r="O279">
            <v>1083.3</v>
          </cell>
          <cell r="P279">
            <v>861.84</v>
          </cell>
          <cell r="Q279">
            <v>1083.3</v>
          </cell>
          <cell r="R279">
            <v>861.84</v>
          </cell>
          <cell r="S279">
            <v>1083.3</v>
          </cell>
          <cell r="T279">
            <v>861.84</v>
          </cell>
          <cell r="U279">
            <v>1083.3</v>
          </cell>
          <cell r="V279">
            <v>861.84</v>
          </cell>
          <cell r="W279">
            <v>1083.3</v>
          </cell>
          <cell r="X279">
            <v>861.84</v>
          </cell>
          <cell r="Y279">
            <v>1083.3</v>
          </cell>
          <cell r="Z279">
            <v>861.84</v>
          </cell>
          <cell r="AA279">
            <v>20916.359999999997</v>
          </cell>
        </row>
        <row r="280">
          <cell r="B280" t="str">
            <v>2.1.6.  Tributos s/ Faturamento</v>
          </cell>
          <cell r="G280">
            <v>2455.3335373874997</v>
          </cell>
          <cell r="H280">
            <v>3398.9878158221372</v>
          </cell>
          <cell r="I280">
            <v>5011.8446014666233</v>
          </cell>
          <cell r="J280">
            <v>5762.5563305578999</v>
          </cell>
          <cell r="K280">
            <v>7522.6455697456586</v>
          </cell>
          <cell r="L280">
            <v>7777.0805769112958</v>
          </cell>
          <cell r="M280">
            <v>8523.5610451538159</v>
          </cell>
          <cell r="N280">
            <v>8096.3457526189541</v>
          </cell>
          <cell r="O280">
            <v>8363.8066966355836</v>
          </cell>
          <cell r="P280">
            <v>8613.7018033395525</v>
          </cell>
          <cell r="Q280">
            <v>8868.3820387712949</v>
          </cell>
          <cell r="R280">
            <v>9137.6675664826325</v>
          </cell>
          <cell r="S280">
            <v>9415.1929956348413</v>
          </cell>
          <cell r="T280">
            <v>9732.7315021794511</v>
          </cell>
          <cell r="U280">
            <v>10048.641541673434</v>
          </cell>
          <cell r="V280">
            <v>10318.492010184034</v>
          </cell>
          <cell r="W280">
            <v>10667.260880779266</v>
          </cell>
          <cell r="X280">
            <v>11062.60951761475</v>
          </cell>
          <cell r="Y280">
            <v>11370.937408533331</v>
          </cell>
          <cell r="Z280">
            <v>11680.787567696787</v>
          </cell>
          <cell r="AA280">
            <v>167828.56675918883</v>
          </cell>
        </row>
        <row r="281">
          <cell r="B281" t="str">
            <v>2.1.7.  Seguros</v>
          </cell>
          <cell r="G281">
            <v>1236.2652794844441</v>
          </cell>
          <cell r="H281">
            <v>1456.2926745394443</v>
          </cell>
          <cell r="I281">
            <v>1279.774836888889</v>
          </cell>
          <cell r="J281">
            <v>1517.0118339999999</v>
          </cell>
          <cell r="K281">
            <v>1410.9657582222223</v>
          </cell>
          <cell r="L281">
            <v>1401.8755313333336</v>
          </cell>
          <cell r="M281">
            <v>1424.8455664444446</v>
          </cell>
          <cell r="N281">
            <v>1471.4558097777781</v>
          </cell>
          <cell r="O281">
            <v>1499.6461595555559</v>
          </cell>
          <cell r="P281">
            <v>1644.0042637777776</v>
          </cell>
          <cell r="Q281">
            <v>1597.6769466666667</v>
          </cell>
          <cell r="R281">
            <v>1633.7953060000002</v>
          </cell>
          <cell r="S281">
            <v>1696.7792486666667</v>
          </cell>
          <cell r="T281">
            <v>1742.8741980000002</v>
          </cell>
          <cell r="U281">
            <v>1711.6297120000004</v>
          </cell>
          <cell r="V281">
            <v>1822.0301002222225</v>
          </cell>
          <cell r="W281">
            <v>1853.2553173333333</v>
          </cell>
          <cell r="X281">
            <v>1997.4142788888889</v>
          </cell>
          <cell r="Y281">
            <v>1909.6649231111114</v>
          </cell>
          <cell r="Z281">
            <v>2026.0073339999999</v>
          </cell>
          <cell r="AA281">
            <v>32333.26507891278</v>
          </cell>
        </row>
        <row r="282">
          <cell r="B282" t="str">
            <v xml:space="preserve">2.1.8.  Garantias </v>
          </cell>
          <cell r="G282">
            <v>897.50101350300019</v>
          </cell>
          <cell r="H282">
            <v>894.81601350300014</v>
          </cell>
          <cell r="I282">
            <v>892.13101350300019</v>
          </cell>
          <cell r="J282">
            <v>889.44601350300013</v>
          </cell>
          <cell r="K282">
            <v>854.25080900200021</v>
          </cell>
          <cell r="L282">
            <v>818.35940900200012</v>
          </cell>
          <cell r="M282">
            <v>810.17760900200005</v>
          </cell>
          <cell r="N282">
            <v>806.77580900200019</v>
          </cell>
          <cell r="O282">
            <v>799.9084090020001</v>
          </cell>
          <cell r="P282">
            <v>794.67540900200015</v>
          </cell>
          <cell r="Q282">
            <v>758.50080900200021</v>
          </cell>
          <cell r="R282">
            <v>743.9102090020001</v>
          </cell>
          <cell r="S282">
            <v>728.32120900200005</v>
          </cell>
          <cell r="T282">
            <v>704.56740900200009</v>
          </cell>
          <cell r="U282">
            <v>678.66240900200012</v>
          </cell>
          <cell r="V282">
            <v>675.36140900200019</v>
          </cell>
          <cell r="W282">
            <v>650.63880900200013</v>
          </cell>
          <cell r="X282">
            <v>629.0130090020001</v>
          </cell>
          <cell r="Y282">
            <v>590.43360900200014</v>
          </cell>
          <cell r="Z282">
            <v>586.99500900200007</v>
          </cell>
          <cell r="AA282">
            <v>15204.445398044005</v>
          </cell>
        </row>
        <row r="283">
          <cell r="B283" t="str">
            <v>2.2.  INVESTIMENTOS / IMOBILIZADO     (2.2.1.+ ... + 2.2.7)</v>
          </cell>
          <cell r="G283">
            <v>38416.639999999999</v>
          </cell>
          <cell r="H283">
            <v>52346.149999999994</v>
          </cell>
          <cell r="I283">
            <v>25720.190000000002</v>
          </cell>
          <cell r="J283">
            <v>37032.100000000006</v>
          </cell>
          <cell r="K283">
            <v>36887.46</v>
          </cell>
          <cell r="L283">
            <v>67250.570000000007</v>
          </cell>
          <cell r="M283">
            <v>51423.214249355035</v>
          </cell>
          <cell r="N283">
            <v>36511.120000000003</v>
          </cell>
          <cell r="O283">
            <v>18087.849999999999</v>
          </cell>
          <cell r="P283">
            <v>16539.82</v>
          </cell>
          <cell r="Q283">
            <v>19438.670000000002</v>
          </cell>
          <cell r="R283">
            <v>17681.3</v>
          </cell>
          <cell r="S283">
            <v>20195.73</v>
          </cell>
          <cell r="T283">
            <v>34369.83</v>
          </cell>
          <cell r="U283">
            <v>6506.2100000000009</v>
          </cell>
          <cell r="V283">
            <v>7092.5700000000033</v>
          </cell>
          <cell r="W283">
            <v>3534.15</v>
          </cell>
          <cell r="X283">
            <v>32667.02</v>
          </cell>
          <cell r="Y283">
            <v>28060.95</v>
          </cell>
          <cell r="Z283">
            <v>31959.329999999998</v>
          </cell>
          <cell r="AA283">
            <v>581720.87424935505</v>
          </cell>
        </row>
        <row r="284">
          <cell r="B284" t="str">
            <v xml:space="preserve">2.2.1.  Ampliação Principal </v>
          </cell>
          <cell r="G284">
            <v>3618.28</v>
          </cell>
          <cell r="H284">
            <v>13695.91</v>
          </cell>
          <cell r="I284">
            <v>6674.4400000000005</v>
          </cell>
          <cell r="J284">
            <v>9871.4</v>
          </cell>
          <cell r="K284">
            <v>15029.04</v>
          </cell>
          <cell r="L284">
            <v>34432.239999999998</v>
          </cell>
          <cell r="M284">
            <v>22720.11</v>
          </cell>
          <cell r="N284">
            <v>9054.06</v>
          </cell>
          <cell r="O284">
            <v>5986.88</v>
          </cell>
          <cell r="P284">
            <v>6594.43</v>
          </cell>
          <cell r="Q284">
            <v>3664.38</v>
          </cell>
          <cell r="R284">
            <v>625.02</v>
          </cell>
          <cell r="S284">
            <v>1156.3700000000001</v>
          </cell>
          <cell r="T284">
            <v>3373.87</v>
          </cell>
          <cell r="U284">
            <v>2236.7000000000003</v>
          </cell>
          <cell r="V284">
            <v>365.64000000000124</v>
          </cell>
          <cell r="W284">
            <v>147.50000000000182</v>
          </cell>
          <cell r="X284">
            <v>880.97</v>
          </cell>
          <cell r="Y284">
            <v>0</v>
          </cell>
          <cell r="Z284">
            <v>7932.14</v>
          </cell>
          <cell r="AA284">
            <v>148059.38000000003</v>
          </cell>
        </row>
        <row r="285">
          <cell r="B285" t="str">
            <v>2.2.2.  Demais Obras de Ampliação/Melhoramentos</v>
          </cell>
          <cell r="G285">
            <v>11617.53</v>
          </cell>
          <cell r="H285">
            <v>10483.709999999999</v>
          </cell>
          <cell r="I285">
            <v>6362.7100000000019</v>
          </cell>
          <cell r="J285">
            <v>10159.080000000002</v>
          </cell>
          <cell r="K285">
            <v>11207.75</v>
          </cell>
          <cell r="L285">
            <v>21513.870000000003</v>
          </cell>
          <cell r="M285">
            <v>5541.2500000000018</v>
          </cell>
          <cell r="N285">
            <v>16426.55</v>
          </cell>
          <cell r="O285">
            <v>9348.9500000000007</v>
          </cell>
          <cell r="P285">
            <v>3051.5299999999997</v>
          </cell>
          <cell r="Q285">
            <v>2850.2</v>
          </cell>
          <cell r="R285">
            <v>511.15</v>
          </cell>
          <cell r="S285">
            <v>1451.2500000000009</v>
          </cell>
          <cell r="T285">
            <v>13481.060000000001</v>
          </cell>
          <cell r="U285">
            <v>1033.8500000000004</v>
          </cell>
          <cell r="V285">
            <v>1.8189894035458565E-12</v>
          </cell>
          <cell r="W285">
            <v>-1.8189894035458565E-12</v>
          </cell>
          <cell r="X285">
            <v>2054.33</v>
          </cell>
          <cell r="Y285">
            <v>0</v>
          </cell>
          <cell r="Z285">
            <v>5073.95</v>
          </cell>
          <cell r="AA285">
            <v>132168.72</v>
          </cell>
        </row>
        <row r="286">
          <cell r="B286" t="str">
            <v xml:space="preserve">2.2.3.  Equipamentos, Veiculos e Sist. Controle </v>
          </cell>
          <cell r="G286">
            <v>17448.439999999999</v>
          </cell>
          <cell r="H286">
            <v>5868.53</v>
          </cell>
          <cell r="I286">
            <v>231</v>
          </cell>
          <cell r="J286">
            <v>8464.82</v>
          </cell>
          <cell r="K286">
            <v>707.30000000000007</v>
          </cell>
          <cell r="L286">
            <v>387.75</v>
          </cell>
          <cell r="M286">
            <v>3390.03</v>
          </cell>
          <cell r="N286">
            <v>1474.3200000000002</v>
          </cell>
          <cell r="O286">
            <v>1371.42</v>
          </cell>
          <cell r="P286">
            <v>723.25</v>
          </cell>
          <cell r="Q286">
            <v>12852.6</v>
          </cell>
          <cell r="R286">
            <v>5374.66</v>
          </cell>
          <cell r="S286">
            <v>1111.3899999999999</v>
          </cell>
          <cell r="T286">
            <v>3401.5899999999997</v>
          </cell>
          <cell r="U286">
            <v>2634</v>
          </cell>
          <cell r="V286">
            <v>879.67</v>
          </cell>
          <cell r="W286">
            <v>1545.84</v>
          </cell>
          <cell r="X286">
            <v>2871.58</v>
          </cell>
          <cell r="Y286">
            <v>514.25</v>
          </cell>
          <cell r="Z286">
            <v>2729.72</v>
          </cell>
          <cell r="AA286">
            <v>73982.159999999989</v>
          </cell>
        </row>
        <row r="287">
          <cell r="B287" t="str">
            <v>2.2.4.  Desapropriações</v>
          </cell>
          <cell r="G287">
            <v>821</v>
          </cell>
          <cell r="H287">
            <v>1118</v>
          </cell>
          <cell r="I287">
            <v>328</v>
          </cell>
          <cell r="J287">
            <v>880</v>
          </cell>
          <cell r="K287">
            <v>1244</v>
          </cell>
          <cell r="L287">
            <v>0</v>
          </cell>
          <cell r="M287">
            <v>14951.3742493550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196</v>
          </cell>
          <cell r="T287">
            <v>256</v>
          </cell>
          <cell r="U287">
            <v>0</v>
          </cell>
          <cell r="V287">
            <v>320</v>
          </cell>
          <cell r="W287">
            <v>424</v>
          </cell>
          <cell r="X287">
            <v>0</v>
          </cell>
          <cell r="Y287">
            <v>0</v>
          </cell>
          <cell r="Z287">
            <v>0</v>
          </cell>
          <cell r="AA287">
            <v>20538.374249355038</v>
          </cell>
        </row>
        <row r="288">
          <cell r="B288" t="str">
            <v xml:space="preserve">2.2.5.  Conservação Especial </v>
          </cell>
          <cell r="G288">
            <v>3911.39</v>
          </cell>
          <cell r="H288">
            <v>21180</v>
          </cell>
          <cell r="I288">
            <v>12124.04</v>
          </cell>
          <cell r="J288">
            <v>7656.7999999999993</v>
          </cell>
          <cell r="K288">
            <v>8699.369999999999</v>
          </cell>
          <cell r="L288">
            <v>10916.71</v>
          </cell>
          <cell r="M288">
            <v>4820.45</v>
          </cell>
          <cell r="N288">
            <v>9556.19</v>
          </cell>
          <cell r="O288">
            <v>1380.6</v>
          </cell>
          <cell r="P288">
            <v>6170.6100000000006</v>
          </cell>
          <cell r="Q288">
            <v>71.490000000000009</v>
          </cell>
          <cell r="R288">
            <v>11170.47</v>
          </cell>
          <cell r="S288">
            <v>16280.72</v>
          </cell>
          <cell r="T288">
            <v>13857.31</v>
          </cell>
          <cell r="U288">
            <v>601.66</v>
          </cell>
          <cell r="V288">
            <v>5527.26</v>
          </cell>
          <cell r="W288">
            <v>1416.81</v>
          </cell>
          <cell r="X288">
            <v>26860.14</v>
          </cell>
          <cell r="Y288">
            <v>27546.7</v>
          </cell>
          <cell r="Z288">
            <v>16223.519999999999</v>
          </cell>
          <cell r="AA288">
            <v>205972.24000000002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1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1000</v>
          </cell>
        </row>
        <row r="291">
          <cell r="B291" t="str">
            <v>2.3.  DIREITO DE CONCESSÃO     (2.3.1.+ ... + 2.3.2)</v>
          </cell>
          <cell r="G291">
            <v>5876.3343252499999</v>
          </cell>
          <cell r="H291">
            <v>4803.1754443269474</v>
          </cell>
          <cell r="I291">
            <v>4829.9358774783523</v>
          </cell>
          <cell r="J291">
            <v>4717.9288902779654</v>
          </cell>
          <cell r="K291">
            <v>4938.8566356862275</v>
          </cell>
          <cell r="L291">
            <v>5051.4581192259475</v>
          </cell>
          <cell r="M291">
            <v>5406.1117594523603</v>
          </cell>
          <cell r="N291">
            <v>5631.1260325186058</v>
          </cell>
          <cell r="O291">
            <v>5736.0507612875917</v>
          </cell>
          <cell r="P291">
            <v>5833.9851602952431</v>
          </cell>
          <cell r="Q291">
            <v>5929.9705683184357</v>
          </cell>
          <cell r="R291">
            <v>6029.7761131441721</v>
          </cell>
          <cell r="S291">
            <v>6132.4036748310209</v>
          </cell>
          <cell r="T291">
            <v>6250.5740052526089</v>
          </cell>
          <cell r="U291">
            <v>6367.3726070268003</v>
          </cell>
          <cell r="V291">
            <v>6466.2372563463286</v>
          </cell>
          <cell r="W291">
            <v>6595.4776069604195</v>
          </cell>
          <cell r="X291">
            <v>6741.1136316952616</v>
          </cell>
          <cell r="Y291">
            <v>6853.9308509553257</v>
          </cell>
          <cell r="Z291">
            <v>6967.0624761946328</v>
          </cell>
          <cell r="AA291">
            <v>117158.88179652425</v>
          </cell>
        </row>
        <row r="292">
          <cell r="B292" t="str">
            <v>2.3.1.  Valor Variável da Concessão</v>
          </cell>
          <cell r="G292">
            <v>1938.3343252499997</v>
          </cell>
          <cell r="H292">
            <v>2655.1754443269469</v>
          </cell>
          <cell r="I292">
            <v>2681.9358774783523</v>
          </cell>
          <cell r="J292">
            <v>2633.9288902779654</v>
          </cell>
          <cell r="K292">
            <v>2790.8566356862275</v>
          </cell>
          <cell r="L292">
            <v>2903.4581192259475</v>
          </cell>
          <cell r="M292">
            <v>3258.1117594523598</v>
          </cell>
          <cell r="N292">
            <v>3483.1260325186058</v>
          </cell>
          <cell r="O292">
            <v>3588.0507612875913</v>
          </cell>
          <cell r="P292">
            <v>3685.9851602952431</v>
          </cell>
          <cell r="Q292">
            <v>3781.9705683184357</v>
          </cell>
          <cell r="R292">
            <v>3881.7761131441721</v>
          </cell>
          <cell r="S292">
            <v>3984.4036748310205</v>
          </cell>
          <cell r="T292">
            <v>4102.5740052526089</v>
          </cell>
          <cell r="U292">
            <v>4219.3726070268003</v>
          </cell>
          <cell r="V292">
            <v>4318.2372563463286</v>
          </cell>
          <cell r="W292">
            <v>4447.4776069604195</v>
          </cell>
          <cell r="X292">
            <v>4593.1136316952616</v>
          </cell>
          <cell r="Y292">
            <v>4705.9308509553257</v>
          </cell>
          <cell r="Z292">
            <v>4819.0624761946328</v>
          </cell>
          <cell r="AA292">
            <v>72472.881796524249</v>
          </cell>
        </row>
        <row r="293">
          <cell r="B293" t="str">
            <v xml:space="preserve">2.3.2.  Valor Fixo da Concessão </v>
          </cell>
          <cell r="G293">
            <v>3938.0000000000005</v>
          </cell>
          <cell r="H293">
            <v>2148</v>
          </cell>
          <cell r="I293">
            <v>2148</v>
          </cell>
          <cell r="J293">
            <v>2084</v>
          </cell>
          <cell r="K293">
            <v>2148</v>
          </cell>
          <cell r="L293">
            <v>2148</v>
          </cell>
          <cell r="M293">
            <v>2148</v>
          </cell>
          <cell r="N293">
            <v>2148</v>
          </cell>
          <cell r="O293">
            <v>2148</v>
          </cell>
          <cell r="P293">
            <v>2148</v>
          </cell>
          <cell r="Q293">
            <v>2148</v>
          </cell>
          <cell r="R293">
            <v>2148</v>
          </cell>
          <cell r="S293">
            <v>2148</v>
          </cell>
          <cell r="T293">
            <v>2148</v>
          </cell>
          <cell r="U293">
            <v>2148</v>
          </cell>
          <cell r="V293">
            <v>2148</v>
          </cell>
          <cell r="W293">
            <v>2148</v>
          </cell>
          <cell r="X293">
            <v>2148</v>
          </cell>
          <cell r="Y293">
            <v>2148</v>
          </cell>
          <cell r="Z293">
            <v>2148</v>
          </cell>
          <cell r="AA293">
            <v>44686</v>
          </cell>
        </row>
        <row r="294">
          <cell r="B294" t="str">
            <v>2.4.  DESEMBOLSOS  SOBRE O LUCRO     (2.4.1. + 2.4.2)</v>
          </cell>
          <cell r="G294">
            <v>6654.1797840594982</v>
          </cell>
          <cell r="H294">
            <v>9589.764448676422</v>
          </cell>
          <cell r="I294">
            <v>6888.264166567702</v>
          </cell>
          <cell r="J294">
            <v>4601.6145067448469</v>
          </cell>
          <cell r="K294">
            <v>3815.1683005385712</v>
          </cell>
          <cell r="L294">
            <v>2312.8829406045497</v>
          </cell>
          <cell r="M294">
            <v>2603.7230105478716</v>
          </cell>
          <cell r="N294">
            <v>3381.9068708049754</v>
          </cell>
          <cell r="O294">
            <v>4862.9783004557303</v>
          </cell>
          <cell r="P294">
            <v>7204.8351121294245</v>
          </cell>
          <cell r="Q294">
            <v>8348.553572255194</v>
          </cell>
          <cell r="R294">
            <v>10189.417158161972</v>
          </cell>
          <cell r="S294">
            <v>11793.01882917826</v>
          </cell>
          <cell r="T294">
            <v>14154.688766055793</v>
          </cell>
          <cell r="U294">
            <v>16901.830856763754</v>
          </cell>
          <cell r="V294">
            <v>18839.524499054423</v>
          </cell>
          <cell r="W294">
            <v>20398.860395422202</v>
          </cell>
          <cell r="X294">
            <v>18951.15768052882</v>
          </cell>
          <cell r="Y294">
            <v>16174.105572821045</v>
          </cell>
          <cell r="Z294">
            <v>7477.5824712342983</v>
          </cell>
          <cell r="AA294">
            <v>195144.05724260534</v>
          </cell>
        </row>
        <row r="295">
          <cell r="B295" t="str">
            <v xml:space="preserve">2.4.1.  Contribuição Social  </v>
          </cell>
          <cell r="G295">
            <v>1618.9526749235149</v>
          </cell>
          <cell r="H295">
            <v>2330.609563315496</v>
          </cell>
          <cell r="I295">
            <v>1675.7004040164124</v>
          </cell>
          <cell r="J295">
            <v>1121.3610925442058</v>
          </cell>
          <cell r="K295">
            <v>930.70746679722924</v>
          </cell>
          <cell r="L295">
            <v>566.51707651019399</v>
          </cell>
          <cell r="M295">
            <v>637.02376013281719</v>
          </cell>
          <cell r="N295">
            <v>825.67439292241829</v>
          </cell>
          <cell r="O295">
            <v>1184.7220122316924</v>
          </cell>
          <cell r="P295">
            <v>1752.4448756677393</v>
          </cell>
          <cell r="Q295">
            <v>2029.7099569103509</v>
          </cell>
          <cell r="R295">
            <v>2475.9799171301747</v>
          </cell>
          <cell r="S295">
            <v>2864.731837376547</v>
          </cell>
          <cell r="T295">
            <v>3437.2578826801928</v>
          </cell>
          <cell r="U295">
            <v>4103.2317228518186</v>
          </cell>
          <cell r="V295">
            <v>4572.9756361344052</v>
          </cell>
          <cell r="W295">
            <v>4950.9964594962903</v>
          </cell>
          <cell r="X295">
            <v>4600.0382255827444</v>
          </cell>
          <cell r="Y295">
            <v>3926.8134721990418</v>
          </cell>
          <cell r="Z295">
            <v>1818.5654475719509</v>
          </cell>
          <cell r="AA295">
            <v>47424.013876995239</v>
          </cell>
        </row>
        <row r="296">
          <cell r="B296" t="str">
            <v xml:space="preserve">2.4.2.  Imposto de Renda  </v>
          </cell>
          <cell r="G296">
            <v>5035.2271091359835</v>
          </cell>
          <cell r="H296">
            <v>7259.1548853609256</v>
          </cell>
          <cell r="I296">
            <v>5212.56376255129</v>
          </cell>
          <cell r="J296">
            <v>3480.2534142006416</v>
          </cell>
          <cell r="K296">
            <v>2884.460833741342</v>
          </cell>
          <cell r="L296">
            <v>1746.3658640943559</v>
          </cell>
          <cell r="M296">
            <v>1966.6992504150544</v>
          </cell>
          <cell r="N296">
            <v>2556.2324778825573</v>
          </cell>
          <cell r="O296">
            <v>3678.2562882240377</v>
          </cell>
          <cell r="P296">
            <v>5452.3902364616852</v>
          </cell>
          <cell r="Q296">
            <v>6318.8436153448438</v>
          </cell>
          <cell r="R296">
            <v>7713.4372410317974</v>
          </cell>
          <cell r="S296">
            <v>8928.2869918017132</v>
          </cell>
          <cell r="T296">
            <v>10717.4308833756</v>
          </cell>
          <cell r="U296">
            <v>12798.599133911935</v>
          </cell>
          <cell r="V296">
            <v>14266.548862920017</v>
          </cell>
          <cell r="W296">
            <v>15447.86393592591</v>
          </cell>
          <cell r="X296">
            <v>14351.119454946076</v>
          </cell>
          <cell r="Y296">
            <v>12247.292100622004</v>
          </cell>
          <cell r="Z296">
            <v>5659.0170236623471</v>
          </cell>
          <cell r="AA296">
            <v>147720.04336561009</v>
          </cell>
        </row>
        <row r="297">
          <cell r="B297" t="str">
            <v>3.  SALDO DO CAIXA     (1 - 2)</v>
          </cell>
          <cell r="G297">
            <v>-22335.61334751558</v>
          </cell>
          <cell r="H297">
            <v>-22182.683815127457</v>
          </cell>
          <cell r="I297">
            <v>2159.3787812982482</v>
          </cell>
          <cell r="J297">
            <v>-9166.1104522814712</v>
          </cell>
          <cell r="K297">
            <v>-6007.2620679123938</v>
          </cell>
          <cell r="L297">
            <v>-31014.145336566304</v>
          </cell>
          <cell r="M297">
            <v>-8171.9754008410528</v>
          </cell>
          <cell r="N297">
            <v>13863.424244495473</v>
          </cell>
          <cell r="O297">
            <v>33708.631901598113</v>
          </cell>
          <cell r="P297">
            <v>35933.546522391116</v>
          </cell>
          <cell r="Q297">
            <v>34619.999218800222</v>
          </cell>
          <cell r="R297">
            <v>37714.964609944305</v>
          </cell>
          <cell r="S297">
            <v>36389.166893374131</v>
          </cell>
          <cell r="T297">
            <v>23536.079620561082</v>
          </cell>
          <cell r="U297">
            <v>51663.993716377692</v>
          </cell>
          <cell r="V297">
            <v>52135.714818840235</v>
          </cell>
          <cell r="W297">
            <v>57761.378273143317</v>
          </cell>
          <cell r="X297">
            <v>34537.060582844832</v>
          </cell>
          <cell r="Y297">
            <v>45123.160090292033</v>
          </cell>
          <cell r="Z297">
            <v>53334.501934040614</v>
          </cell>
          <cell r="AA297">
            <v>413603.2107877573</v>
          </cell>
        </row>
        <row r="298">
          <cell r="B298" t="str">
            <v xml:space="preserve">4. T.I.R. (Taxa Interna de Retorno) Anual do Projeto     </v>
          </cell>
          <cell r="G298">
            <v>0.1746902953959592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4777.12166111113</v>
          </cell>
          <cell r="H303">
            <v>159378.19531094446</v>
          </cell>
          <cell r="I303">
            <v>164117.30117027281</v>
          </cell>
          <cell r="J303">
            <v>168998.580205381</v>
          </cell>
          <cell r="K303">
            <v>174026.29761154242</v>
          </cell>
          <cell r="L303">
            <v>179204.84653988871</v>
          </cell>
          <cell r="M303">
            <v>184538.75193608538</v>
          </cell>
          <cell r="N303">
            <v>190032.67449416794</v>
          </cell>
          <cell r="O303">
            <v>195691.414728992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570765.1836583866</v>
          </cell>
        </row>
        <row r="304">
          <cell r="B304" t="str">
            <v>1.1.  RECEITAS     (1.1.1.+ ... + 1.1.4)</v>
          </cell>
          <cell r="G304">
            <v>154777.12166111113</v>
          </cell>
          <cell r="H304">
            <v>159378.19531094446</v>
          </cell>
          <cell r="I304">
            <v>164117.30117027281</v>
          </cell>
          <cell r="J304">
            <v>168998.580205381</v>
          </cell>
          <cell r="K304">
            <v>174026.29761154242</v>
          </cell>
          <cell r="L304">
            <v>179204.84653988871</v>
          </cell>
          <cell r="M304">
            <v>184538.75193608538</v>
          </cell>
          <cell r="N304">
            <v>190032.67449416794</v>
          </cell>
          <cell r="O304">
            <v>195691.41472899297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570765.1836583866</v>
          </cell>
        </row>
        <row r="305">
          <cell r="B305" t="str">
            <v>1.1.1   Receitas de Pedágio</v>
          </cell>
          <cell r="G305">
            <v>153369.12166111113</v>
          </cell>
          <cell r="H305">
            <v>157970.19531094446</v>
          </cell>
          <cell r="I305">
            <v>162709.30117027281</v>
          </cell>
          <cell r="J305">
            <v>167590.580205381</v>
          </cell>
          <cell r="K305">
            <v>172618.29761154242</v>
          </cell>
          <cell r="L305">
            <v>177796.84653988871</v>
          </cell>
          <cell r="M305">
            <v>183130.75193608538</v>
          </cell>
          <cell r="N305">
            <v>188624.67449416794</v>
          </cell>
          <cell r="O305">
            <v>194283.41472899297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558093.1836583866</v>
          </cell>
        </row>
        <row r="306">
          <cell r="B306" t="str">
            <v>1.1.2   Outras Receitas Operacionais</v>
          </cell>
          <cell r="G306">
            <v>1408</v>
          </cell>
          <cell r="H306">
            <v>1408</v>
          </cell>
          <cell r="I306">
            <v>1408</v>
          </cell>
          <cell r="J306">
            <v>1408</v>
          </cell>
          <cell r="K306">
            <v>1408</v>
          </cell>
          <cell r="L306">
            <v>1408</v>
          </cell>
          <cell r="M306">
            <v>1408</v>
          </cell>
          <cell r="N306">
            <v>1408</v>
          </cell>
          <cell r="O306">
            <v>1408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67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9279.870750877963</v>
          </cell>
          <cell r="H309">
            <v>91187.6992652763</v>
          </cell>
          <cell r="I309">
            <v>93152.762635106599</v>
          </cell>
          <cell r="J309">
            <v>95176.777906031799</v>
          </cell>
          <cell r="K309">
            <v>97261.513635084732</v>
          </cell>
          <cell r="L309">
            <v>99408.791436009284</v>
          </cell>
          <cell r="M309">
            <v>101620.48757096159</v>
          </cell>
          <cell r="N309">
            <v>103898.53458996242</v>
          </cell>
          <cell r="O309">
            <v>106244.92301953329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77231.36080884398</v>
          </cell>
        </row>
        <row r="310">
          <cell r="B310" t="str">
            <v>2.1.  OPERACIONAIS     (2.1.1.+ ... + 2.1.8)</v>
          </cell>
          <cell r="G310">
            <v>52412.537996004408</v>
          </cell>
          <cell r="H310">
            <v>52855.810577484546</v>
          </cell>
          <cell r="I310">
            <v>53312.381336409075</v>
          </cell>
          <cell r="J310">
            <v>53782.649218101353</v>
          </cell>
          <cell r="K310">
            <v>54267.025136244389</v>
          </cell>
          <cell r="L310">
            <v>54765.932331931719</v>
          </cell>
          <cell r="M310">
            <v>55279.80674348968</v>
          </cell>
          <cell r="N310">
            <v>55809.097387394366</v>
          </cell>
          <cell r="O310">
            <v>56354.26675061619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8839.50747767574</v>
          </cell>
        </row>
        <row r="311">
          <cell r="B311" t="str">
            <v xml:space="preserve">2.1.1.  Pessoal / Administradores   </v>
          </cell>
          <cell r="G311">
            <v>23995</v>
          </cell>
          <cell r="H311">
            <v>23995</v>
          </cell>
          <cell r="I311">
            <v>23995</v>
          </cell>
          <cell r="J311">
            <v>23995</v>
          </cell>
          <cell r="K311">
            <v>23995</v>
          </cell>
          <cell r="L311">
            <v>23995</v>
          </cell>
          <cell r="M311">
            <v>23995</v>
          </cell>
          <cell r="N311">
            <v>23995</v>
          </cell>
          <cell r="O311">
            <v>23995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15955</v>
          </cell>
        </row>
        <row r="312">
          <cell r="B312" t="str">
            <v xml:space="preserve">2.1.2.  Conservação de Rotina  </v>
          </cell>
          <cell r="G312">
            <v>8293</v>
          </cell>
          <cell r="H312">
            <v>8293</v>
          </cell>
          <cell r="I312">
            <v>8293</v>
          </cell>
          <cell r="J312">
            <v>8293</v>
          </cell>
          <cell r="K312">
            <v>8293</v>
          </cell>
          <cell r="L312">
            <v>8293</v>
          </cell>
          <cell r="M312">
            <v>8293</v>
          </cell>
          <cell r="N312">
            <v>8293</v>
          </cell>
          <cell r="O312">
            <v>8293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74637</v>
          </cell>
        </row>
        <row r="313">
          <cell r="B313" t="str">
            <v xml:space="preserve">2.1.3.  Consumo   </v>
          </cell>
          <cell r="G313">
            <v>2516</v>
          </cell>
          <cell r="H313">
            <v>2516</v>
          </cell>
          <cell r="I313">
            <v>2516</v>
          </cell>
          <cell r="J313">
            <v>2516</v>
          </cell>
          <cell r="K313">
            <v>2516</v>
          </cell>
          <cell r="L313">
            <v>2516</v>
          </cell>
          <cell r="M313">
            <v>2516</v>
          </cell>
          <cell r="N313">
            <v>2516</v>
          </cell>
          <cell r="O313">
            <v>251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2644</v>
          </cell>
        </row>
        <row r="314">
          <cell r="B314" t="str">
            <v>2.1.4.  Transportes</v>
          </cell>
          <cell r="G314">
            <v>1497</v>
          </cell>
          <cell r="H314">
            <v>1497</v>
          </cell>
          <cell r="I314">
            <v>1497</v>
          </cell>
          <cell r="J314">
            <v>1497</v>
          </cell>
          <cell r="K314">
            <v>1497</v>
          </cell>
          <cell r="L314">
            <v>1497</v>
          </cell>
          <cell r="M314">
            <v>1497</v>
          </cell>
          <cell r="N314">
            <v>1497</v>
          </cell>
          <cell r="O314">
            <v>14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473</v>
          </cell>
        </row>
        <row r="315">
          <cell r="B315" t="str">
            <v>2.1.5.  Diversas</v>
          </cell>
          <cell r="G315">
            <v>861.84</v>
          </cell>
          <cell r="H315">
            <v>861.84</v>
          </cell>
          <cell r="I315">
            <v>861.84</v>
          </cell>
          <cell r="J315">
            <v>861.84</v>
          </cell>
          <cell r="K315">
            <v>861.84</v>
          </cell>
          <cell r="L315">
            <v>861.84</v>
          </cell>
          <cell r="M315">
            <v>861.84</v>
          </cell>
          <cell r="N315">
            <v>861.84</v>
          </cell>
          <cell r="O315">
            <v>861.8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7756.56</v>
          </cell>
        </row>
        <row r="316">
          <cell r="B316" t="str">
            <v>2.1.6.  Tributos s/ Faturamento</v>
          </cell>
          <cell r="G316">
            <v>13388.221023686114</v>
          </cell>
          <cell r="H316">
            <v>13786.213894396697</v>
          </cell>
          <cell r="I316">
            <v>14196.146551228598</v>
          </cell>
          <cell r="J316">
            <v>14618.377187765456</v>
          </cell>
          <cell r="K316">
            <v>15053.27474339842</v>
          </cell>
          <cell r="L316">
            <v>15501.219225700372</v>
          </cell>
          <cell r="M316">
            <v>15962.602042471384</v>
          </cell>
          <cell r="N316">
            <v>16437.826343745528</v>
          </cell>
          <cell r="O316">
            <v>16927.307374057891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5871.18838645046</v>
          </cell>
        </row>
        <row r="317">
          <cell r="B317" t="str">
            <v>2.1.7.  Seguros</v>
          </cell>
          <cell r="G317">
            <v>1514.9084753170948</v>
          </cell>
          <cell r="H317">
            <v>1558.7333295766077</v>
          </cell>
          <cell r="I317">
            <v>1603.8729294639058</v>
          </cell>
          <cell r="J317">
            <v>1650.3667173478232</v>
          </cell>
          <cell r="K317">
            <v>1698.2553188682577</v>
          </cell>
          <cell r="L317">
            <v>1747.5805784343056</v>
          </cell>
          <cell r="M317">
            <v>1798.3855957873348</v>
          </cell>
          <cell r="N317">
            <v>1850.714763660955</v>
          </cell>
          <cell r="O317">
            <v>1904.61380657078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5327.431515027069</v>
          </cell>
        </row>
        <row r="318">
          <cell r="B318" t="str">
            <v xml:space="preserve">2.1.8.  Garantias </v>
          </cell>
          <cell r="G318">
            <v>346.56849700120341</v>
          </cell>
          <cell r="H318">
            <v>348.02335351123952</v>
          </cell>
          <cell r="I318">
            <v>349.52185571657668</v>
          </cell>
          <cell r="J318">
            <v>351.06531298807403</v>
          </cell>
          <cell r="K318">
            <v>352.6550739777162</v>
          </cell>
          <cell r="L318">
            <v>354.29252779704768</v>
          </cell>
          <cell r="M318">
            <v>355.97910523095914</v>
          </cell>
          <cell r="N318">
            <v>357.7162799878879</v>
          </cell>
          <cell r="O318">
            <v>359.50556998752461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175.327576198229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643.3136498333333</v>
          </cell>
          <cell r="H327">
            <v>4781.345859328334</v>
          </cell>
          <cell r="I327">
            <v>4923.5190351081837</v>
          </cell>
          <cell r="J327">
            <v>5069.9574061614303</v>
          </cell>
          <cell r="K327">
            <v>5220.7889283462728</v>
          </cell>
          <cell r="L327">
            <v>5376.1453961966608</v>
          </cell>
          <cell r="M327">
            <v>5536.1625580825612</v>
          </cell>
          <cell r="N327">
            <v>5700.9802348250378</v>
          </cell>
          <cell r="O327">
            <v>5870.7424418697892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7122.955509751606</v>
          </cell>
        </row>
        <row r="328">
          <cell r="B328" t="str">
            <v>2.3.1.  Valor Variável da Concessão</v>
          </cell>
          <cell r="G328">
            <v>4643.3136498333333</v>
          </cell>
          <cell r="H328">
            <v>4781.345859328334</v>
          </cell>
          <cell r="I328">
            <v>4923.5190351081837</v>
          </cell>
          <cell r="J328">
            <v>5069.9574061614303</v>
          </cell>
          <cell r="K328">
            <v>5220.7889283462728</v>
          </cell>
          <cell r="L328">
            <v>5376.1453961966608</v>
          </cell>
          <cell r="M328">
            <v>5536.1625580825612</v>
          </cell>
          <cell r="N328">
            <v>5700.9802348250378</v>
          </cell>
          <cell r="O328">
            <v>5870.742441869789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7122.95550975160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2224.019105040217</v>
          </cell>
          <cell r="H330">
            <v>33550.542828463418</v>
          </cell>
          <cell r="I330">
            <v>34916.862263589333</v>
          </cell>
          <cell r="J330">
            <v>36324.171281769013</v>
          </cell>
          <cell r="K330">
            <v>37773.699570494078</v>
          </cell>
          <cell r="L330">
            <v>39266.71370788091</v>
          </cell>
          <cell r="M330">
            <v>40804.518269389337</v>
          </cell>
          <cell r="N330">
            <v>42388.456967743019</v>
          </cell>
          <cell r="O330">
            <v>44019.91382704730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268.89782141667</v>
          </cell>
        </row>
        <row r="331">
          <cell r="B331" t="str">
            <v xml:space="preserve">2.4.1.  Contribuição Social  </v>
          </cell>
          <cell r="G331">
            <v>7817.701601221871</v>
          </cell>
          <cell r="H331">
            <v>8139.2831099305258</v>
          </cell>
          <cell r="I331">
            <v>8470.5120639004435</v>
          </cell>
          <cell r="J331">
            <v>8811.6778864894568</v>
          </cell>
          <cell r="K331">
            <v>9163.0786837561409</v>
          </cell>
          <cell r="L331">
            <v>9525.0215049408271</v>
          </cell>
          <cell r="M331">
            <v>9897.8226107610517</v>
          </cell>
          <cell r="N331">
            <v>10281.807749755882</v>
          </cell>
          <cell r="O331">
            <v>10677.31244292056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784.217653676766</v>
          </cell>
        </row>
        <row r="332">
          <cell r="B332" t="str">
            <v xml:space="preserve">2.4.2.  Imposto de Renda  </v>
          </cell>
          <cell r="G332">
            <v>24406.317503818347</v>
          </cell>
          <cell r="H332">
            <v>25411.259718532892</v>
          </cell>
          <cell r="I332">
            <v>26446.350199688888</v>
          </cell>
          <cell r="J332">
            <v>27512.493395279555</v>
          </cell>
          <cell r="K332">
            <v>28610.620886737939</v>
          </cell>
          <cell r="L332">
            <v>29741.692202940081</v>
          </cell>
          <cell r="M332">
            <v>30906.695658628283</v>
          </cell>
          <cell r="N332">
            <v>32106.649217987135</v>
          </cell>
          <cell r="O332">
            <v>33342.601384126749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484.68016773989</v>
          </cell>
        </row>
        <row r="333">
          <cell r="B333" t="str">
            <v>3.  SALDO DO CAIXA     (1 - 2)</v>
          </cell>
          <cell r="G333">
            <v>65497.250910233168</v>
          </cell>
          <cell r="H333">
            <v>68190.496045668158</v>
          </cell>
          <cell r="I333">
            <v>70964.538535166212</v>
          </cell>
          <cell r="J333">
            <v>73821.802299349205</v>
          </cell>
          <cell r="K333">
            <v>76764.783976457693</v>
          </cell>
          <cell r="L333">
            <v>79796.055103879422</v>
          </cell>
          <cell r="M333">
            <v>82918.264365123789</v>
          </cell>
          <cell r="N333">
            <v>86134.139904205513</v>
          </cell>
          <cell r="O333">
            <v>89446.49170945967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533.8228495426</v>
          </cell>
        </row>
        <row r="334">
          <cell r="B334" t="str">
            <v xml:space="preserve">4. T.I.R. (Taxa Interna de Retorno) Anual do Projeto     </v>
          </cell>
          <cell r="G334">
            <v>0.195959145724249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GECAS Leasing Financ.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2008.Q GTA"/>
      <sheetName val="2008.Q GTI"/>
      <sheetName val="2008.Q SUMM"/>
      <sheetName val="int. expenses"/>
      <sheetName val="Inputs"/>
      <sheetName val="Pre Proceeds Val Matrix"/>
      <sheetName val="Post Proceeds Val Matrix"/>
      <sheetName val="Capa"/>
      <sheetName val="Plan2"/>
      <sheetName val="II.A"/>
      <sheetName val="II.B"/>
      <sheetName val="II.C"/>
      <sheetName val="II.D"/>
      <sheetName val="II.E"/>
      <sheetName val="II.G"/>
      <sheetName val="II.H (2)"/>
      <sheetName val="II.H"/>
      <sheetName val="II.H (3)"/>
      <sheetName val="II.L"/>
      <sheetName val="II.M"/>
      <sheetName val="II.N"/>
      <sheetName val="II.R (2)"/>
      <sheetName val="II.R"/>
      <sheetName val="II.R1"/>
      <sheetName val="II.R2"/>
      <sheetName val="II.S"/>
      <sheetName val="II.S (2)"/>
      <sheetName val="II.O"/>
      <sheetName val="II.P"/>
      <sheetName val="II.Q"/>
      <sheetName val="II.T"/>
      <sheetName val="II.U"/>
      <sheetName val="II.V"/>
      <sheetName val="II.W"/>
      <sheetName val="II.W (2)"/>
      <sheetName val="II.W (3)"/>
      <sheetName val="Credit Ind"/>
      <sheetName val="Plan7"/>
      <sheetName val="FX.Fuel.Sensibility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Summary Operating Statistics (BRGAAP &amp; USGAAP)</v>
          </cell>
        </row>
        <row r="4">
          <cell r="A4" t="str">
            <v>Macro</v>
          </cell>
          <cell r="C4" t="str">
            <v>Historical</v>
          </cell>
          <cell r="M4" t="str">
            <v>Projected</v>
          </cell>
        </row>
        <row r="5">
          <cell r="C5">
            <v>2001</v>
          </cell>
          <cell r="E5">
            <v>2002</v>
          </cell>
          <cell r="G5">
            <v>2003</v>
          </cell>
          <cell r="I5">
            <v>2004</v>
          </cell>
          <cell r="K5">
            <v>2005</v>
          </cell>
          <cell r="M5">
            <v>2006</v>
          </cell>
          <cell r="O5">
            <v>2007</v>
          </cell>
          <cell r="Q5">
            <v>2008</v>
          </cell>
        </row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PAX x KM - Paid  - Demand (RPK 000)</v>
          </cell>
          <cell r="C120">
            <v>1256294</v>
          </cell>
          <cell r="D120">
            <v>28090</v>
          </cell>
          <cell r="E120">
            <v>3155441</v>
          </cell>
          <cell r="F120">
            <v>74266</v>
          </cell>
          <cell r="G120">
            <v>4831034.4359999998</v>
          </cell>
          <cell r="I120">
            <v>6289062</v>
          </cell>
          <cell r="J120">
            <v>139992</v>
          </cell>
          <cell r="K120">
            <v>9739946</v>
          </cell>
          <cell r="L120">
            <v>115856</v>
          </cell>
          <cell r="M120">
            <v>14818550.036</v>
          </cell>
          <cell r="N120">
            <v>131574</v>
          </cell>
          <cell r="O120">
            <v>22670494.004000001</v>
          </cell>
          <cell r="P120">
            <v>1256294</v>
          </cell>
          <cell r="Q120">
            <v>26121978.406072356</v>
          </cell>
        </row>
        <row r="121">
          <cell r="A121" t="str">
            <v>% Growth</v>
          </cell>
          <cell r="C121" t="str">
            <v>N.A.</v>
          </cell>
          <cell r="E121">
            <v>1.5117058586604726</v>
          </cell>
          <cell r="G121">
            <v>0.53101719727923924</v>
          </cell>
          <cell r="I121">
            <v>0.30180442373480942</v>
          </cell>
          <cell r="K121">
            <v>0.54871203368642263</v>
          </cell>
          <cell r="M121">
            <v>0.52142014298641914</v>
          </cell>
          <cell r="O121">
            <v>0.52987262241748256</v>
          </cell>
          <cell r="Q121">
            <v>0.15224566352472824</v>
          </cell>
        </row>
        <row r="122">
          <cell r="A122" t="str">
            <v>Seat x KM - Total Supply (ASK 000)</v>
          </cell>
          <cell r="C122">
            <v>2090661</v>
          </cell>
          <cell r="D122">
            <v>75168</v>
          </cell>
          <cell r="E122">
            <v>5048945.6320000002</v>
          </cell>
          <cell r="F122">
            <v>143144</v>
          </cell>
          <cell r="G122">
            <v>7530009.1679999996</v>
          </cell>
          <cell r="I122">
            <v>8843916</v>
          </cell>
          <cell r="J122">
            <v>178806</v>
          </cell>
          <cell r="K122">
            <v>13245946</v>
          </cell>
          <cell r="L122">
            <v>188697</v>
          </cell>
          <cell r="M122">
            <v>20261039.078000002</v>
          </cell>
          <cell r="N122">
            <v>218848</v>
          </cell>
          <cell r="O122">
            <v>34348912.347000003</v>
          </cell>
          <cell r="P122">
            <v>2090661</v>
          </cell>
          <cell r="Q122">
            <v>42034793.309096932</v>
          </cell>
        </row>
        <row r="123">
          <cell r="A123" t="str">
            <v>% Growth</v>
          </cell>
          <cell r="C123" t="str">
            <v>N.A.</v>
          </cell>
          <cell r="E123">
            <v>1.4149996733090635</v>
          </cell>
          <cell r="G123">
            <v>0.49140230789476624</v>
          </cell>
          <cell r="I123">
            <v>0.17448940667743962</v>
          </cell>
          <cell r="K123">
            <v>0.49774669953898254</v>
          </cell>
          <cell r="M123">
            <v>0.52960302555966954</v>
          </cell>
          <cell r="O123">
            <v>0.69531839975063292</v>
          </cell>
          <cell r="Q123">
            <v>0.2237590781464207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A126" t="str">
            <v>Yield R$ (Kilometer)</v>
          </cell>
          <cell r="C126">
            <v>0.19091100182204132</v>
          </cell>
          <cell r="D126">
            <v>0.19705641865432538</v>
          </cell>
          <cell r="E126">
            <v>0.21528938147155974</v>
          </cell>
          <cell r="F126">
            <v>0.20398474581934664</v>
          </cell>
          <cell r="G126">
            <v>0.29636508761578201</v>
          </cell>
          <cell r="I126">
            <v>0.30988337750049216</v>
          </cell>
          <cell r="K126">
            <v>0.2689579749161814</v>
          </cell>
          <cell r="L126">
            <v>0.1878195870736086</v>
          </cell>
          <cell r="M126">
            <v>0.24807512567457027</v>
          </cell>
          <cell r="N126">
            <v>0.18574830217216165</v>
          </cell>
          <cell r="O126">
            <v>0.20709910099672296</v>
          </cell>
          <cell r="P126">
            <v>0.19091100182204132</v>
          </cell>
          <cell r="Q126">
            <v>0.24545117855738227</v>
          </cell>
        </row>
        <row r="127">
          <cell r="A127" t="str">
            <v>% Growth</v>
          </cell>
          <cell r="C127" t="str">
            <v>N.A.</v>
          </cell>
          <cell r="E127">
            <v>0.12769499618593416</v>
          </cell>
          <cell r="G127">
            <v>0.37658943320868143</v>
          </cell>
          <cell r="I127">
            <v>4.561363821043507E-2</v>
          </cell>
          <cell r="K127">
            <v>-0.13206711155149253</v>
          </cell>
          <cell r="M127">
            <v>-7.764353984342387E-2</v>
          </cell>
          <cell r="O127">
            <v>-0.16517586987580712</v>
          </cell>
          <cell r="Q127">
            <v>0.18518707892057029</v>
          </cell>
        </row>
        <row r="128">
          <cell r="A128" t="str">
            <v>Yield US$ (Kilometer)</v>
          </cell>
          <cell r="C128">
            <v>8.1223802871973422E-2</v>
          </cell>
          <cell r="D128">
            <v>0.10082143878014378</v>
          </cell>
          <cell r="E128">
            <v>7.3712607574469513E-2</v>
          </cell>
          <cell r="F128">
            <v>9.7644740824464046E-2</v>
          </cell>
          <cell r="G128">
            <v>9.6371577533124433E-2</v>
          </cell>
          <cell r="I128">
            <v>0.1059097020595809</v>
          </cell>
          <cell r="K128">
            <v>0.11044586095920535</v>
          </cell>
          <cell r="L128">
            <v>7.0300623983455282E-2</v>
          </cell>
          <cell r="M128">
            <v>0.11399882553776032</v>
          </cell>
          <cell r="N128">
            <v>7.3041114628277948E-2</v>
          </cell>
          <cell r="O128">
            <v>0.10632151059416811</v>
          </cell>
          <cell r="P128">
            <v>8.1223802871973422E-2</v>
          </cell>
          <cell r="Q128">
            <v>0.14743416067674139</v>
          </cell>
        </row>
        <row r="129">
          <cell r="A129" t="str">
            <v>% Growth</v>
          </cell>
          <cell r="C129" t="str">
            <v>N.A.</v>
          </cell>
          <cell r="E129">
            <v>-9.2475297042459381E-2</v>
          </cell>
          <cell r="G129">
            <v>0.30739612536109617</v>
          </cell>
          <cell r="I129">
            <v>9.8972381386805308E-2</v>
          </cell>
          <cell r="K129">
            <v>4.2830437735275284E-2</v>
          </cell>
          <cell r="M129">
            <v>3.2169286813448883E-2</v>
          </cell>
          <cell r="O129">
            <v>-6.7345561740451587E-2</v>
          </cell>
          <cell r="Q129">
            <v>0.38668233599032753</v>
          </cell>
        </row>
        <row r="130">
          <cell r="A130" t="str">
            <v>Yield US$ (mile)</v>
          </cell>
          <cell r="C130">
            <v>0.13071703980919319</v>
          </cell>
          <cell r="E130">
            <v>0.11862894272432707</v>
          </cell>
          <cell r="G130">
            <v>0.15509502007346862</v>
          </cell>
          <cell r="I130">
            <v>0.17044514355137419</v>
          </cell>
          <cell r="K130">
            <v>0.17774538365953138</v>
          </cell>
          <cell r="M130">
            <v>0.18346332588624137</v>
          </cell>
          <cell r="O130">
            <v>0.17110788514566089</v>
          </cell>
          <cell r="Q130">
            <v>0.2372722818801497</v>
          </cell>
        </row>
        <row r="131">
          <cell r="A131" t="str">
            <v>RASK R$</v>
          </cell>
          <cell r="C131">
            <v>0.11471986425490291</v>
          </cell>
          <cell r="E131">
            <v>0.13454946649740432</v>
          </cell>
          <cell r="G131">
            <v>0.19013920328071507</v>
          </cell>
          <cell r="I131">
            <v>0.22036344237891903</v>
          </cell>
          <cell r="K131">
            <v>0.19776889864664715</v>
          </cell>
          <cell r="M131">
            <v>0.1814375683469874</v>
          </cell>
          <cell r="O131">
            <v>0.13668668399015721</v>
          </cell>
          <cell r="Q131">
            <v>0.15253245897686793</v>
          </cell>
        </row>
        <row r="132">
          <cell r="A132" t="str">
            <v>% Growth</v>
          </cell>
          <cell r="C132" t="str">
            <v>N.A.</v>
          </cell>
          <cell r="E132">
            <v>0.17285238586441176</v>
          </cell>
          <cell r="G132">
            <v>0.41315464290141324</v>
          </cell>
          <cell r="I132">
            <v>0.1589584818738401</v>
          </cell>
          <cell r="K132">
            <v>-0.10253308574395992</v>
          </cell>
          <cell r="M132">
            <v>-8.2577849254441449E-2</v>
          </cell>
          <cell r="O132">
            <v>-0.24664618669958738</v>
          </cell>
          <cell r="Q132">
            <v>0.11592771529852741</v>
          </cell>
        </row>
        <row r="133">
          <cell r="A133" t="str">
            <v>RASK US$</v>
          </cell>
          <cell r="C133">
            <v>4.8807997186173645E-2</v>
          </cell>
          <cell r="E133">
            <v>4.6068189501429678E-2</v>
          </cell>
          <cell r="G133">
            <v>6.1829195599482453E-2</v>
          </cell>
          <cell r="I133">
            <v>7.5314225356078901E-2</v>
          </cell>
          <cell r="K133">
            <v>8.1212525074929959E-2</v>
          </cell>
          <cell r="M133">
            <v>8.3376636991477002E-2</v>
          </cell>
          <cell r="O133">
            <v>7.0172852755025564E-2</v>
          </cell>
          <cell r="Q133">
            <v>9.1621051475035339E-2</v>
          </cell>
        </row>
        <row r="134">
          <cell r="A134" t="str">
            <v>% Growth</v>
          </cell>
          <cell r="C134" t="str">
            <v>N.A.</v>
          </cell>
          <cell r="E134">
            <v>-5.6134400973127829E-2</v>
          </cell>
          <cell r="G134">
            <v>0.34212341028864723</v>
          </cell>
          <cell r="I134">
            <v>0.21810132940997407</v>
          </cell>
          <cell r="K134">
            <v>7.8315878454095822E-2</v>
          </cell>
          <cell r="M134">
            <v>2.6647514217177148E-2</v>
          </cell>
          <cell r="O134">
            <v>-0.15836311840931128</v>
          </cell>
          <cell r="Q134">
            <v>0.30564809435474638</v>
          </cell>
        </row>
        <row r="135">
          <cell r="A135" t="str">
            <v>RASM US$</v>
          </cell>
          <cell r="C135">
            <v>7.8548857423585444E-2</v>
          </cell>
          <cell r="E135">
            <v>7.413956436498885E-2</v>
          </cell>
          <cell r="G135">
            <v>9.9504444962853503E-2</v>
          </cell>
          <cell r="I135">
            <v>0.12120649669145345</v>
          </cell>
          <cell r="K135">
            <v>0.1306988899541881</v>
          </cell>
          <cell r="M135">
            <v>0.13418169048241158</v>
          </cell>
          <cell r="O135">
            <v>0.11293225954418387</v>
          </cell>
          <cell r="Q135">
            <v>0.14744978946503928</v>
          </cell>
        </row>
        <row r="137">
          <cell r="A137" t="str">
            <v>CASK R$ (BRGAAP)</v>
          </cell>
          <cell r="C137">
            <v>0.1077216159322265</v>
          </cell>
          <cell r="D137">
            <v>0.11600970585887613</v>
          </cell>
          <cell r="E137">
            <v>0.1297347970531682</v>
          </cell>
          <cell r="F137">
            <v>0.10496737725673866</v>
          </cell>
          <cell r="G137">
            <v>0.15525382093316589</v>
          </cell>
          <cell r="I137">
            <v>0.16846055525629147</v>
          </cell>
          <cell r="K137">
            <v>0.16296526497314723</v>
          </cell>
          <cell r="L137">
            <v>0.11388910030366142</v>
          </cell>
          <cell r="M137">
            <v>0.15759664655832603</v>
          </cell>
          <cell r="N137">
            <v>9.9275588170785189E-2</v>
          </cell>
          <cell r="O137">
            <v>0.14645374488689925</v>
          </cell>
          <cell r="P137">
            <v>0.1077216159322265</v>
          </cell>
          <cell r="Q137">
            <v>0.166716335125248</v>
          </cell>
        </row>
        <row r="138">
          <cell r="A138" t="str">
            <v>% Growth</v>
          </cell>
          <cell r="C138" t="str">
            <v>N.A.</v>
          </cell>
          <cell r="E138">
            <v>0.20435249629741348</v>
          </cell>
          <cell r="G138">
            <v>0.19670145912772674</v>
          </cell>
          <cell r="I138">
            <v>8.5065438285160555E-2</v>
          </cell>
          <cell r="K138">
            <v>-3.2620634989501518E-2</v>
          </cell>
          <cell r="M138">
            <v>-3.29433294616851E-2</v>
          </cell>
          <cell r="O138">
            <v>-7.0705195286644873E-2</v>
          </cell>
          <cell r="Q138">
            <v>0.13835487958328962</v>
          </cell>
        </row>
        <row r="139">
          <cell r="A139" t="str">
            <v>CASK US$ (BRGAAP)</v>
          </cell>
          <cell r="C139">
            <v>4.5830566148752097E-2</v>
          </cell>
          <cell r="D139">
            <v>5.9354907274909184E-2</v>
          </cell>
          <cell r="E139">
            <v>4.4419702070614846E-2</v>
          </cell>
          <cell r="F139">
            <v>5.0246464783867614E-2</v>
          </cell>
          <cell r="G139">
            <v>5.0485216601395849E-2</v>
          </cell>
          <cell r="I139">
            <v>5.7575231559353512E-2</v>
          </cell>
          <cell r="K139">
            <v>6.6920636958296073E-2</v>
          </cell>
          <cell r="L139">
            <v>4.2628540191199001E-2</v>
          </cell>
          <cell r="M139">
            <v>7.2420935260984656E-2</v>
          </cell>
          <cell r="N139">
            <v>3.9037770631417286E-2</v>
          </cell>
          <cell r="O139">
            <v>7.5187112419162275E-2</v>
          </cell>
          <cell r="P139">
            <v>4.5830566148752097E-2</v>
          </cell>
          <cell r="Q139">
            <v>0.10014082264651653</v>
          </cell>
        </row>
        <row r="140">
          <cell r="A140" t="str">
            <v>% Growth</v>
          </cell>
          <cell r="C140" t="str">
            <v>N.A.</v>
          </cell>
          <cell r="E140">
            <v>-3.0784347580564808E-2</v>
          </cell>
          <cell r="G140">
            <v>0.13655009484616842</v>
          </cell>
          <cell r="I140">
            <v>0.14043744753908083</v>
          </cell>
          <cell r="K140">
            <v>0.16231641881124714</v>
          </cell>
          <cell r="M140">
            <v>8.2191362077385532E-2</v>
          </cell>
          <cell r="O140">
            <v>3.819582208113026E-2</v>
          </cell>
          <cell r="Q140">
            <v>0.331888131149914</v>
          </cell>
        </row>
        <row r="141">
          <cell r="A141" t="str">
            <v>CASM US$ (BRGAAP)</v>
          </cell>
          <cell r="C141">
            <v>7.3757146648097294E-2</v>
          </cell>
          <cell r="D141">
            <v>9.5522463893431456E-2</v>
          </cell>
          <cell r="E141">
            <v>7.1486581009131578E-2</v>
          </cell>
          <cell r="F141">
            <v>8.0863846621128652E-2</v>
          </cell>
          <cell r="G141">
            <v>8.1248080426156805E-2</v>
          </cell>
          <cell r="I141">
            <v>9.2658353458656223E-2</v>
          </cell>
          <cell r="K141">
            <v>0.10769832556501205</v>
          </cell>
          <cell r="L141">
            <v>6.8603985385464972E-2</v>
          </cell>
          <cell r="M141">
            <v>0.1165501976366541</v>
          </cell>
          <cell r="N141">
            <v>6.2825201939047629E-2</v>
          </cell>
          <cell r="O141">
            <v>0.1210019282491043</v>
          </cell>
          <cell r="P141">
            <v>7.3757146648097294E-2</v>
          </cell>
          <cell r="Q141">
            <v>0.1611610320812355</v>
          </cell>
        </row>
        <row r="142">
          <cell r="A142" t="str">
            <v>CASK R$ (USGAAP)</v>
          </cell>
          <cell r="C142">
            <v>0.10942222090835603</v>
          </cell>
          <cell r="D142">
            <v>0.11707689069816943</v>
          </cell>
          <cell r="E142">
            <v>0.12196516947758647</v>
          </cell>
          <cell r="F142">
            <v>0.10298121916730398</v>
          </cell>
          <cell r="G142">
            <v>0.1406189360098227</v>
          </cell>
          <cell r="I142">
            <v>0.15655796942892719</v>
          </cell>
          <cell r="K142">
            <v>0.15459363944258869</v>
          </cell>
          <cell r="L142">
            <v>0.11270835365692089</v>
          </cell>
          <cell r="M142">
            <v>0.15303070035369881</v>
          </cell>
          <cell r="N142">
            <v>0.10059327085465711</v>
          </cell>
          <cell r="O142">
            <v>0.14443845993957113</v>
          </cell>
          <cell r="P142">
            <v>0.10942222090835603</v>
          </cell>
          <cell r="Q142">
            <v>0.16631082647315715</v>
          </cell>
        </row>
        <row r="143">
          <cell r="A143" t="str">
            <v>% Growth</v>
          </cell>
          <cell r="C143" t="str">
            <v>N.A.</v>
          </cell>
          <cell r="E143">
            <v>0.11462889772394114</v>
          </cell>
          <cell r="G143">
            <v>0.15294339041331173</v>
          </cell>
          <cell r="I143">
            <v>0.11334912545484688</v>
          </cell>
          <cell r="K143">
            <v>-1.2546981757004971E-2</v>
          </cell>
          <cell r="M143">
            <v>-1.0109983143713364E-2</v>
          </cell>
          <cell r="O143">
            <v>-5.6147167818408228E-2</v>
          </cell>
          <cell r="Q143">
            <v>0.1514303499409837</v>
          </cell>
        </row>
        <row r="144">
          <cell r="A144" t="str">
            <v>CASK US$ (USGAAP)</v>
          </cell>
          <cell r="C144">
            <v>4.6554094924076424E-2</v>
          </cell>
          <cell r="D144">
            <v>5.990091897895141E-2</v>
          </cell>
          <cell r="E144">
            <v>4.1759470968811566E-2</v>
          </cell>
          <cell r="F144">
            <v>4.9295717750797712E-2</v>
          </cell>
          <cell r="G144">
            <v>4.5726265544020303E-2</v>
          </cell>
          <cell r="I144">
            <v>5.350725176359071E-2</v>
          </cell>
          <cell r="K144">
            <v>6.3482882827232467E-2</v>
          </cell>
          <cell r="L144">
            <v>4.2186588276994758E-2</v>
          </cell>
          <cell r="M144">
            <v>7.0322730116955348E-2</v>
          </cell>
          <cell r="N144">
            <v>3.95559180967286E-2</v>
          </cell>
          <cell r="O144">
            <v>7.4152495953680828E-2</v>
          </cell>
          <cell r="P144">
            <v>4.6554094924076424E-2</v>
          </cell>
          <cell r="Q144">
            <v>9.989724741449052E-2</v>
          </cell>
        </row>
        <row r="145">
          <cell r="A145" t="str">
            <v>% Growth</v>
          </cell>
          <cell r="C145" t="str">
            <v>N.A.</v>
          </cell>
          <cell r="E145">
            <v>-0.10299038061172183</v>
          </cell>
          <cell r="G145">
            <v>9.4991494939468346E-2</v>
          </cell>
          <cell r="I145">
            <v>0.17016448045772981</v>
          </cell>
          <cell r="K145">
            <v>0.18643512299448228</v>
          </cell>
          <cell r="M145">
            <v>0.10774317398813471</v>
          </cell>
          <cell r="O145">
            <v>5.4459857152248103E-2</v>
          </cell>
          <cell r="Q145">
            <v>0.34718657989464163</v>
          </cell>
        </row>
        <row r="146">
          <cell r="A146" t="str">
            <v>CASM US$ (USGAAP)</v>
          </cell>
          <cell r="C146">
            <v>7.492155334149285E-2</v>
          </cell>
          <cell r="D146">
            <v>9.640118455326159E-2</v>
          </cell>
          <cell r="E146">
            <v>6.7205354046831089E-2</v>
          </cell>
          <cell r="F146">
            <v>7.9333767587939794E-2</v>
          </cell>
          <cell r="G146">
            <v>7.3589291095675816E-2</v>
          </cell>
          <cell r="I146">
            <v>8.611157458222414E-2</v>
          </cell>
          <cell r="K146">
            <v>0.10216579658070961</v>
          </cell>
          <cell r="L146">
            <v>6.7892732724051857E-2</v>
          </cell>
          <cell r="M146">
            <v>0.1131734637773414</v>
          </cell>
          <cell r="N146">
            <v>6.3659079453461595E-2</v>
          </cell>
          <cell r="O146">
            <v>0.11933687444808053</v>
          </cell>
          <cell r="P146">
            <v>7.492155334149285E-2</v>
          </cell>
          <cell r="Q146">
            <v>0.16076903574302584</v>
          </cell>
        </row>
        <row r="148">
          <cell r="A148" t="str">
            <v>Load Factor</v>
          </cell>
          <cell r="C148">
            <v>0.60090755985786315</v>
          </cell>
          <cell r="D148">
            <v>0.37369625372498938</v>
          </cell>
          <cell r="E148">
            <v>0.62497028686562806</v>
          </cell>
          <cell r="F148">
            <v>0.51882020902028725</v>
          </cell>
          <cell r="G148">
            <v>0.64157085711532302</v>
          </cell>
          <cell r="I148">
            <v>0.71111733761379003</v>
          </cell>
          <cell r="K148">
            <v>0.73531524286751582</v>
          </cell>
          <cell r="L148">
            <v>0.61397902457378761</v>
          </cell>
          <cell r="M148">
            <v>0.73138154360949792</v>
          </cell>
          <cell r="N148">
            <v>0.60121179997075591</v>
          </cell>
          <cell r="O148">
            <v>0.66000616773474097</v>
          </cell>
          <cell r="P148">
            <v>0.60090755985786315</v>
          </cell>
          <cell r="Q148">
            <v>0.62143706081740591</v>
          </cell>
        </row>
        <row r="149">
          <cell r="A149" t="str">
            <v>Breakeven Load Factor (BRGAAP)</v>
          </cell>
          <cell r="C149">
            <v>0.58655429189114472</v>
          </cell>
          <cell r="D149">
            <v>0.58871315459345341</v>
          </cell>
          <cell r="E149">
            <v>0.62587022260161629</v>
          </cell>
          <cell r="F149">
            <v>0.51458444520013313</v>
          </cell>
          <cell r="G149">
            <v>0.51604847838820667</v>
          </cell>
          <cell r="I149">
            <v>0.52885998757824215</v>
          </cell>
          <cell r="K149">
            <v>0.59468644654481106</v>
          </cell>
          <cell r="L149">
            <v>0.60637499037321918</v>
          </cell>
          <cell r="M149">
            <v>0.61424106161598835</v>
          </cell>
          <cell r="N149">
            <v>0.53446296418241912</v>
          </cell>
          <cell r="O149">
            <v>0.66841226117811414</v>
          </cell>
          <cell r="P149">
            <v>0.58655429189114472</v>
          </cell>
          <cell r="Q149">
            <v>0.64856948777282764</v>
          </cell>
        </row>
        <row r="150">
          <cell r="A150" t="str">
            <v>Paid PAX x KM / PAX on board Ratio</v>
          </cell>
          <cell r="C150">
            <v>0.60256452070878774</v>
          </cell>
          <cell r="D150">
            <v>0.58448989783391248</v>
          </cell>
          <cell r="E150">
            <v>0.6509830223424109</v>
          </cell>
          <cell r="F150">
            <v>0.59980455026369561</v>
          </cell>
          <cell r="G150">
            <v>0.65962161883181036</v>
          </cell>
          <cell r="I150">
            <v>0.68245947767243353</v>
          </cell>
          <cell r="K150">
            <v>0.74924079332578142</v>
          </cell>
          <cell r="L150">
            <v>0.58234019773911905</v>
          </cell>
          <cell r="M150">
            <v>0.84936660317956714</v>
          </cell>
          <cell r="N150">
            <v>0.62045062293102959</v>
          </cell>
          <cell r="O150">
            <v>0.95698587862390883</v>
          </cell>
          <cell r="P150">
            <v>0.60256452070878774</v>
          </cell>
          <cell r="Q150">
            <v>0.97499683167510609</v>
          </cell>
        </row>
        <row r="152">
          <cell r="A152" t="str">
            <v>Total Fleet</v>
          </cell>
          <cell r="C152">
            <v>7.666666666666667</v>
          </cell>
          <cell r="D152">
            <v>6</v>
          </cell>
          <cell r="E152">
            <v>14.843835616438355</v>
          </cell>
          <cell r="F152">
            <v>6</v>
          </cell>
          <cell r="G152">
            <v>22</v>
          </cell>
          <cell r="I152">
            <v>27</v>
          </cell>
          <cell r="K152">
            <v>42</v>
          </cell>
          <cell r="L152">
            <v>9</v>
          </cell>
          <cell r="M152">
            <v>65</v>
          </cell>
          <cell r="N152">
            <v>10</v>
          </cell>
          <cell r="O152">
            <v>86.356810035842287</v>
          </cell>
          <cell r="P152">
            <v>7.666666666666667</v>
          </cell>
          <cell r="Q152">
            <v>107.10025601638505</v>
          </cell>
        </row>
        <row r="153">
          <cell r="A153" t="str">
            <v>% Growth</v>
          </cell>
          <cell r="C153" t="str">
            <v>N.A.</v>
          </cell>
          <cell r="E153">
            <v>0.93615247170935056</v>
          </cell>
          <cell r="G153">
            <v>0.48209671465485426</v>
          </cell>
          <cell r="I153">
            <v>0.22727272727272729</v>
          </cell>
          <cell r="K153">
            <v>0.55555555555555558</v>
          </cell>
          <cell r="M153">
            <v>0.54761904761904767</v>
          </cell>
          <cell r="O153">
            <v>0.32856630824372757</v>
          </cell>
          <cell r="Q153">
            <v>0.24020625555683695</v>
          </cell>
        </row>
        <row r="154">
          <cell r="A154" t="str">
            <v>Flight Hours</v>
          </cell>
          <cell r="C154">
            <v>24225.133333333331</v>
          </cell>
          <cell r="D154">
            <v>890.15</v>
          </cell>
          <cell r="E154">
            <v>54428</v>
          </cell>
          <cell r="F154">
            <v>1684</v>
          </cell>
          <cell r="G154">
            <v>78728.070000000007</v>
          </cell>
          <cell r="I154">
            <v>92656</v>
          </cell>
          <cell r="K154">
            <v>138654.26666666666</v>
          </cell>
          <cell r="L154">
            <v>2218</v>
          </cell>
          <cell r="M154">
            <v>209167.47700000004</v>
          </cell>
          <cell r="N154">
            <v>2447</v>
          </cell>
          <cell r="O154">
            <v>337893.14616666659</v>
          </cell>
          <cell r="P154">
            <v>24225.133333333331</v>
          </cell>
          <cell r="Q154">
            <v>404254.88427632675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A156" t="str">
            <v>Block Hours</v>
          </cell>
          <cell r="C156">
            <v>30281.416666666668</v>
          </cell>
          <cell r="D156">
            <v>1112.6875</v>
          </cell>
          <cell r="E156">
            <v>68308</v>
          </cell>
          <cell r="F156">
            <v>2105</v>
          </cell>
          <cell r="G156">
            <v>96804</v>
          </cell>
          <cell r="I156">
            <v>112832.28</v>
          </cell>
          <cell r="K156">
            <v>168929.58666666667</v>
          </cell>
          <cell r="L156">
            <v>2772.5</v>
          </cell>
          <cell r="M156">
            <v>263746.6166666667</v>
          </cell>
          <cell r="N156">
            <v>3058.75</v>
          </cell>
          <cell r="O156">
            <v>434736.16666666669</v>
          </cell>
          <cell r="P156">
            <v>30281.416666666668</v>
          </cell>
          <cell r="Q156">
            <v>486114.73133255303</v>
          </cell>
        </row>
        <row r="158">
          <cell r="A158" t="str">
            <v>Flight KM</v>
          </cell>
          <cell r="C158">
            <v>14792493.698286053</v>
          </cell>
          <cell r="D158">
            <v>554834</v>
          </cell>
          <cell r="E158">
            <v>32927017</v>
          </cell>
          <cell r="F158">
            <v>1048480</v>
          </cell>
          <cell r="G158">
            <v>49323496</v>
          </cell>
          <cell r="I158">
            <v>58961392</v>
          </cell>
          <cell r="K158">
            <v>87298143</v>
          </cell>
          <cell r="L158">
            <v>1310397</v>
          </cell>
          <cell r="M158">
            <v>136949935</v>
          </cell>
          <cell r="N158">
            <v>1495527</v>
          </cell>
          <cell r="O158">
            <v>227906000</v>
          </cell>
          <cell r="P158">
            <v>14792493.698286053</v>
          </cell>
          <cell r="Q158">
            <v>251899740.87450626</v>
          </cell>
        </row>
        <row r="159">
          <cell r="A159" t="str">
            <v>Landings</v>
          </cell>
          <cell r="C159">
            <v>24727</v>
          </cell>
          <cell r="D159">
            <v>809</v>
          </cell>
          <cell r="E159">
            <v>52664.807304092727</v>
          </cell>
          <cell r="F159">
            <v>1562</v>
          </cell>
          <cell r="G159">
            <v>75439</v>
          </cell>
          <cell r="I159">
            <v>87717</v>
          </cell>
          <cell r="K159">
            <v>122683</v>
          </cell>
          <cell r="L159">
            <v>2291</v>
          </cell>
          <cell r="M159">
            <v>164696</v>
          </cell>
          <cell r="N159">
            <v>2462</v>
          </cell>
          <cell r="O159">
            <v>237287</v>
          </cell>
          <cell r="P159">
            <v>24727</v>
          </cell>
          <cell r="Q159">
            <v>279279.44792992272</v>
          </cell>
        </row>
        <row r="160">
          <cell r="A160" t="str">
            <v>Landings / Flight Hour Ratio</v>
          </cell>
          <cell r="C160">
            <v>1.0207167762406537</v>
          </cell>
          <cell r="D160">
            <v>0.90883558950738641</v>
          </cell>
          <cell r="E160">
            <v>0.96760504343523057</v>
          </cell>
          <cell r="F160">
            <v>0.92755344418052255</v>
          </cell>
          <cell r="G160">
            <v>0.95822239767848993</v>
          </cell>
          <cell r="I160">
            <v>0.94669530305646699</v>
          </cell>
          <cell r="K160">
            <v>0.88481229571490527</v>
          </cell>
          <cell r="L160">
            <v>1.0329125338142471</v>
          </cell>
          <cell r="M160">
            <v>0.78738818463637139</v>
          </cell>
          <cell r="N160">
            <v>1.0061299550469964</v>
          </cell>
          <cell r="O160">
            <v>0.70225455204396969</v>
          </cell>
          <cell r="P160">
            <v>1.0207167762406537</v>
          </cell>
          <cell r="Q160">
            <v>0.69084990384190981</v>
          </cell>
        </row>
        <row r="161">
          <cell r="A161" t="str">
            <v>Stage Length (Km)</v>
          </cell>
          <cell r="C161">
            <v>598.23244624443134</v>
          </cell>
          <cell r="D161">
            <v>685.82694684796047</v>
          </cell>
          <cell r="E161">
            <v>625.2185982543441</v>
          </cell>
          <cell r="F161">
            <v>671.24199743918052</v>
          </cell>
          <cell r="G161">
            <v>659.00755643403897</v>
          </cell>
          <cell r="I161">
            <v>667.08114905851539</v>
          </cell>
          <cell r="K161">
            <v>711.5748962773979</v>
          </cell>
          <cell r="L161">
            <v>571.97599301615014</v>
          </cell>
          <cell r="M161">
            <v>831.53164011269246</v>
          </cell>
          <cell r="N161">
            <v>607.44394800974817</v>
          </cell>
          <cell r="O161">
            <v>960.46559651392613</v>
          </cell>
          <cell r="P161">
            <v>598.23244624443134</v>
          </cell>
          <cell r="Q161">
            <v>901.96304361684849</v>
          </cell>
        </row>
        <row r="162">
          <cell r="A162" t="str">
            <v>PAX on Board</v>
          </cell>
          <cell r="C162">
            <v>2084912</v>
          </cell>
          <cell r="D162">
            <v>48059</v>
          </cell>
          <cell r="E162">
            <v>4847194</v>
          </cell>
          <cell r="F162">
            <v>123817</v>
          </cell>
          <cell r="G162">
            <v>7323948</v>
          </cell>
          <cell r="I162">
            <v>9215290</v>
          </cell>
          <cell r="K162">
            <v>12999754</v>
          </cell>
          <cell r="L162">
            <v>198949</v>
          </cell>
          <cell r="M162">
            <v>17446589</v>
          </cell>
          <cell r="N162">
            <v>212062</v>
          </cell>
          <cell r="O162">
            <v>23689476</v>
          </cell>
          <cell r="P162">
            <v>2084912</v>
          </cell>
          <cell r="Q162">
            <v>26791859.786039662</v>
          </cell>
        </row>
        <row r="163">
          <cell r="A163" t="str">
            <v>Total Fuel Consumption</v>
          </cell>
          <cell r="C163">
            <v>77849949.136022344</v>
          </cell>
          <cell r="D163">
            <v>3134901</v>
          </cell>
          <cell r="E163">
            <v>164008043.02531648</v>
          </cell>
          <cell r="F163">
            <v>5799118</v>
          </cell>
          <cell r="G163">
            <v>264402071</v>
          </cell>
          <cell r="I163">
            <v>317443866</v>
          </cell>
          <cell r="K163">
            <v>476725022</v>
          </cell>
          <cell r="L163">
            <v>6860378</v>
          </cell>
          <cell r="M163">
            <v>712881325</v>
          </cell>
          <cell r="N163">
            <v>6842881</v>
          </cell>
          <cell r="O163">
            <v>1177299831</v>
          </cell>
          <cell r="P163">
            <v>77849949.136022344</v>
          </cell>
          <cell r="Q163">
            <v>1385169707.4014437</v>
          </cell>
        </row>
        <row r="168">
          <cell r="O168" t="str">
            <v>Financial Model Pag</v>
          </cell>
          <cell r="Q168" t="e">
            <v>#REF!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April"/>
      <sheetName val="Sheet1"/>
    </sheetNames>
    <sheetDataSet>
      <sheetData sheetId="0" refreshError="1">
        <row r="4">
          <cell r="A4" t="str">
            <v>Type of Assets</v>
          </cell>
          <cell r="C4" t="str">
            <v>Location</v>
          </cell>
          <cell r="D4" t="str">
            <v>Qty</v>
          </cell>
          <cell r="E4" t="str">
            <v xml:space="preserve">Date of </v>
          </cell>
          <cell r="F4" t="str">
            <v>PO No</v>
          </cell>
          <cell r="G4" t="str">
            <v xml:space="preserve">Unit </v>
          </cell>
          <cell r="H4" t="str">
            <v>Depreciation</v>
          </cell>
          <cell r="I4" t="str">
            <v>Opening</v>
          </cell>
          <cell r="J4" t="str">
            <v>Addition</v>
          </cell>
          <cell r="K4" t="str">
            <v>Disposal</v>
          </cell>
          <cell r="L4" t="str">
            <v>Closing</v>
          </cell>
        </row>
        <row r="5">
          <cell r="D5">
            <v>0</v>
          </cell>
          <cell r="E5" t="str">
            <v>Purchase</v>
          </cell>
          <cell r="G5" t="str">
            <v>Price</v>
          </cell>
          <cell r="H5" t="str">
            <v>Rate</v>
          </cell>
          <cell r="I5" t="str">
            <v>Total Amt</v>
          </cell>
        </row>
        <row r="9">
          <cell r="B9" t="str">
            <v>Ground Floor</v>
          </cell>
          <cell r="C9" t="str">
            <v>Project Office</v>
          </cell>
          <cell r="H9">
            <v>0.5</v>
          </cell>
          <cell r="I9">
            <v>332551.14</v>
          </cell>
          <cell r="L9">
            <v>332551.14</v>
          </cell>
        </row>
        <row r="10">
          <cell r="B10" t="str">
            <v>1st Floor</v>
          </cell>
          <cell r="C10" t="str">
            <v>Project Office</v>
          </cell>
          <cell r="H10">
            <v>0.5</v>
          </cell>
          <cell r="I10">
            <v>271666.59999999998</v>
          </cell>
          <cell r="L10">
            <v>271666.59999999998</v>
          </cell>
        </row>
        <row r="11">
          <cell r="B11" t="str">
            <v>2nd Floor</v>
          </cell>
          <cell r="C11" t="str">
            <v>Project Office</v>
          </cell>
          <cell r="H11">
            <v>0.5</v>
          </cell>
          <cell r="I11">
            <v>223413.7</v>
          </cell>
          <cell r="L11">
            <v>223413.7</v>
          </cell>
        </row>
        <row r="12">
          <cell r="B12" t="str">
            <v>3rd Floor</v>
          </cell>
          <cell r="C12" t="str">
            <v>Project Office</v>
          </cell>
          <cell r="H12">
            <v>0.5</v>
          </cell>
          <cell r="I12">
            <v>231321.92</v>
          </cell>
          <cell r="L12">
            <v>231321.92</v>
          </cell>
        </row>
        <row r="13">
          <cell r="B13" t="str">
            <v>Consultancy service</v>
          </cell>
          <cell r="C13" t="str">
            <v>Project Office</v>
          </cell>
          <cell r="H13">
            <v>0.5</v>
          </cell>
          <cell r="I13">
            <v>300993</v>
          </cell>
          <cell r="L13">
            <v>300993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I17">
            <v>1359946.3599999999</v>
          </cell>
          <cell r="L17">
            <v>1359946.3599999999</v>
          </cell>
        </row>
        <row r="20">
          <cell r="B20" t="str">
            <v>Ground floor</v>
          </cell>
          <cell r="C20" t="str">
            <v>Project Office</v>
          </cell>
          <cell r="H20">
            <v>0.2</v>
          </cell>
          <cell r="I20">
            <v>78086</v>
          </cell>
          <cell r="L20">
            <v>78086</v>
          </cell>
        </row>
        <row r="21">
          <cell r="B21" t="str">
            <v>1st Floor</v>
          </cell>
          <cell r="C21" t="str">
            <v>Project Office</v>
          </cell>
          <cell r="H21">
            <v>0.2</v>
          </cell>
          <cell r="I21">
            <v>145344</v>
          </cell>
          <cell r="L21">
            <v>145344</v>
          </cell>
        </row>
        <row r="22">
          <cell r="B22" t="str">
            <v>2nd Floor</v>
          </cell>
          <cell r="C22" t="str">
            <v>Project Office</v>
          </cell>
          <cell r="H22">
            <v>0.2</v>
          </cell>
          <cell r="I22">
            <v>149471.34</v>
          </cell>
          <cell r="L22">
            <v>149471.34</v>
          </cell>
        </row>
        <row r="23">
          <cell r="B23" t="str">
            <v>3rd Floor</v>
          </cell>
          <cell r="C23" t="str">
            <v>Project Office</v>
          </cell>
          <cell r="H23">
            <v>0.2</v>
          </cell>
          <cell r="I23">
            <v>144898.5</v>
          </cell>
          <cell r="L23">
            <v>144898.5</v>
          </cell>
        </row>
        <row r="24">
          <cell r="H24">
            <v>0.2</v>
          </cell>
          <cell r="J24">
            <v>16143.39</v>
          </cell>
          <cell r="L24">
            <v>16143.39</v>
          </cell>
        </row>
        <row r="25">
          <cell r="H25">
            <v>0.2</v>
          </cell>
          <cell r="J25">
            <v>1440</v>
          </cell>
          <cell r="L25">
            <v>1440</v>
          </cell>
        </row>
        <row r="26">
          <cell r="H26">
            <v>0.2</v>
          </cell>
          <cell r="L26">
            <v>0</v>
          </cell>
        </row>
        <row r="27">
          <cell r="H27">
            <v>0.2</v>
          </cell>
          <cell r="L27">
            <v>0</v>
          </cell>
        </row>
        <row r="28">
          <cell r="H28">
            <v>0.2</v>
          </cell>
          <cell r="L28">
            <v>0</v>
          </cell>
        </row>
        <row r="29">
          <cell r="H29">
            <v>0.2</v>
          </cell>
          <cell r="L29">
            <v>0</v>
          </cell>
        </row>
        <row r="30">
          <cell r="H30">
            <v>0.2</v>
          </cell>
          <cell r="L30">
            <v>0</v>
          </cell>
        </row>
        <row r="31">
          <cell r="I31">
            <v>517799.83999999997</v>
          </cell>
          <cell r="J31">
            <v>17583.39</v>
          </cell>
          <cell r="K31">
            <v>0</v>
          </cell>
          <cell r="L31">
            <v>535383.23</v>
          </cell>
        </row>
        <row r="84">
          <cell r="D84" t="e">
            <v>#REF!</v>
          </cell>
          <cell r="E84" t="e">
            <v>#REF!</v>
          </cell>
          <cell r="F84" t="e">
            <v>#REF!</v>
          </cell>
        </row>
        <row r="85">
          <cell r="C85">
            <v>3234612.82</v>
          </cell>
          <cell r="D85" t="e">
            <v>#REF!</v>
          </cell>
          <cell r="E85" t="e">
            <v>#REF!</v>
          </cell>
          <cell r="F85" t="e">
            <v>#REF!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uipamentos"/>
      <sheetName val="Segurança"/>
      <sheetName val="A Infante"/>
      <sheetName val="Alsco"/>
      <sheetName val="Andrade Herrerias"/>
      <sheetName val="Aluguel"/>
      <sheetName val="Associações"/>
      <sheetName val="Arsan"/>
      <sheetName val="Astrein"/>
      <sheetName val="AT&amp;T"/>
      <sheetName val="Atlas-Schindler"/>
      <sheetName val="Benedicto Calixto"/>
      <sheetName val="Boris Lemer"/>
      <sheetName val="BigNet"/>
      <sheetName val="C G A"/>
      <sheetName val="Cinemark"/>
      <sheetName val="Condomínio SAS"/>
      <sheetName val="Construgea"/>
      <sheetName val="Consuldata"/>
      <sheetName val="Conterpav"/>
      <sheetName val="Coopertech"/>
      <sheetName val="Copagaz"/>
      <sheetName val="Copiadora Mauá"/>
      <sheetName val="Correios-Malotes"/>
      <sheetName val="Cristiane Baltazzar"/>
      <sheetName val="DEC"/>
      <sheetName val="Disk Insetos"/>
      <sheetName val="Dtecnologia"/>
      <sheetName val="Estacionamento "/>
      <sheetName val="Elétrica Enseada"/>
      <sheetName val="Embratel"/>
      <sheetName val="Finagua"/>
      <sheetName val="Geraforça"/>
      <sheetName val="Geracenter"/>
      <sheetName val="Helder Venceslau"/>
      <sheetName val="ICB Locações"/>
      <sheetName val="Instit. Ethos"/>
      <sheetName val="I.O.B."/>
      <sheetName val="Iron"/>
      <sheetName val="IPTU"/>
      <sheetName val="Ipiranga"/>
      <sheetName val="JAH Consultoria"/>
      <sheetName val="Jornais"/>
      <sheetName val="José Fasina"/>
      <sheetName val="José Gonçalves"/>
      <sheetName val="Jorge Fernandes"/>
      <sheetName val="Klain"/>
      <sheetName val="Ligue Entulho"/>
      <sheetName val="Locsan"/>
      <sheetName val="Luciane Guimaraes"/>
      <sheetName val="Metrored"/>
      <sheetName val="MXM"/>
      <sheetName val="Metroseg"/>
      <sheetName val="Multilocadora"/>
      <sheetName val="Mesquita"/>
      <sheetName val="Obra Estacas"/>
      <sheetName val="Pires"/>
      <sheetName val="Posto Ferry Boat"/>
      <sheetName val="Piratininga"/>
      <sheetName val="Sabesp"/>
      <sheetName val="SAT-Tribuna"/>
      <sheetName val="SCI-Equifax"/>
      <sheetName val="Seabox"/>
      <sheetName val="Setape"/>
      <sheetName val="Silvio Reis"/>
      <sheetName val="Sky"/>
      <sheetName val="Softmatic"/>
      <sheetName val="Strategy"/>
      <sheetName val="Sueli M Torres"/>
      <sheetName val="Terra"/>
      <sheetName val="Thinker"/>
      <sheetName val="Transp Gaspar"/>
      <sheetName val="Trevisan"/>
      <sheetName val="Toledo"/>
      <sheetName val="Tomé Empilhadeira"/>
      <sheetName val="UOL"/>
      <sheetName val="Verde Gaia"/>
      <sheetName val="Vertical"/>
      <sheetName val="Vialex"/>
      <sheetName val="Vazia"/>
      <sheetName val="Vazia I"/>
      <sheetName val="Vazia II"/>
      <sheetName val="Vazia III"/>
      <sheetName val="Vazia IV"/>
      <sheetName val="Vazia V"/>
      <sheetName val="Controle de Notas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5">
          <cell r="E5">
            <v>37622</v>
          </cell>
          <cell r="H5">
            <v>37653</v>
          </cell>
          <cell r="K5">
            <v>37681</v>
          </cell>
          <cell r="N5">
            <v>37712</v>
          </cell>
          <cell r="Q5">
            <v>37742</v>
          </cell>
          <cell r="T5">
            <v>37773</v>
          </cell>
          <cell r="W5">
            <v>37803</v>
          </cell>
          <cell r="Z5">
            <v>37834</v>
          </cell>
          <cell r="AC5">
            <v>37865</v>
          </cell>
          <cell r="AF5">
            <v>37895</v>
          </cell>
          <cell r="AL5">
            <v>37956</v>
          </cell>
          <cell r="AO5" t="str">
            <v>Valor Total</v>
          </cell>
          <cell r="AP5" t="str">
            <v>Outros Total</v>
          </cell>
        </row>
        <row r="6">
          <cell r="E6" t="str">
            <v>Período</v>
          </cell>
          <cell r="F6" t="str">
            <v>Valor</v>
          </cell>
          <cell r="G6" t="str">
            <v>Outros</v>
          </cell>
          <cell r="H6" t="str">
            <v>Período</v>
          </cell>
          <cell r="I6" t="str">
            <v>Valor</v>
          </cell>
          <cell r="J6" t="str">
            <v>Outros</v>
          </cell>
          <cell r="K6" t="str">
            <v>Período</v>
          </cell>
          <cell r="L6" t="str">
            <v>Valor</v>
          </cell>
          <cell r="M6" t="str">
            <v>Outros</v>
          </cell>
          <cell r="N6" t="str">
            <v>Período</v>
          </cell>
          <cell r="O6" t="str">
            <v>Valor</v>
          </cell>
          <cell r="P6" t="str">
            <v>Outros</v>
          </cell>
          <cell r="Q6" t="str">
            <v>Período</v>
          </cell>
          <cell r="R6" t="str">
            <v>Valor</v>
          </cell>
          <cell r="S6" t="str">
            <v>Outros</v>
          </cell>
          <cell r="T6" t="str">
            <v>Período</v>
          </cell>
          <cell r="U6" t="str">
            <v>Valor</v>
          </cell>
          <cell r="V6" t="str">
            <v>Outros</v>
          </cell>
          <cell r="W6" t="str">
            <v>Período</v>
          </cell>
          <cell r="X6" t="str">
            <v>Valor</v>
          </cell>
          <cell r="Y6" t="str">
            <v>Outros</v>
          </cell>
          <cell r="Z6" t="str">
            <v>Período</v>
          </cell>
          <cell r="AA6" t="str">
            <v>Valor</v>
          </cell>
          <cell r="AB6" t="str">
            <v>Outros</v>
          </cell>
          <cell r="AC6" t="str">
            <v>Período</v>
          </cell>
          <cell r="AD6" t="str">
            <v>Valor</v>
          </cell>
          <cell r="AE6" t="str">
            <v>Outros</v>
          </cell>
          <cell r="AF6" t="str">
            <v>Período</v>
          </cell>
          <cell r="AG6" t="str">
            <v>Valor</v>
          </cell>
          <cell r="AH6" t="str">
            <v>Outros</v>
          </cell>
          <cell r="AL6" t="str">
            <v>Período</v>
          </cell>
          <cell r="AM6" t="str">
            <v>Valor</v>
          </cell>
          <cell r="AN6" t="str">
            <v>Outros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opulação Res."/>
      <sheetName val="teste detalhes"/>
      <sheetName val="composicao fopag"/>
      <sheetName val="Comissões"/>
      <sheetName val="pas fopag"/>
      <sheetName val="Excess Calc"/>
      <sheetName val="Threshold Calc"/>
      <sheetName val="Folha Pagamento {ppc}"/>
      <sheetName val="Férias {ppc}"/>
      <sheetName val="Rescisão {ppc}"/>
      <sheetName val="XREF"/>
      <sheetName val="log"/>
      <sheetName val="Tickmarks"/>
      <sheetName val="Links"/>
      <sheetName val="Global Saldos"/>
      <sheetName val="composição"/>
      <sheetName val="contas transitórias"/>
      <sheetName val="PAS"/>
      <sheetName val="FOPAG"/>
      <sheetName val="Férias"/>
      <sheetName val="parametros"/>
      <sheetName val="Log Seleção"/>
      <sheetName val="Seleção"/>
      <sheetName val="Flutuação"/>
      <sheetName val="Honorários - Minatel"/>
      <sheetName val="Cálculo Global - Férias e 13o. "/>
      <sheetName val="Testes"/>
      <sheetName val="População resultado"/>
      <sheetName val="Teste Despesas"/>
      <sheetName val="Teste Detalhes FOPAG"/>
      <sheetName val="Expectativa"/>
      <sheetName val="Log Despesas"/>
      <sheetName val="PAS Despesas "/>
      <sheetName val="Teste "/>
      <sheetName val="LOG  débitos no resultado"/>
      <sheetName val="Composicão"/>
      <sheetName val="Cálculo Global - Salários "/>
      <sheetName val="parâmetro"/>
      <sheetName val="Teste Detalhe"/>
      <sheetName val="Despesa Operacional 31.10.03"/>
      <sheetName val="Seleção Teste Detalhe"/>
      <sheetName val="Projeção"/>
      <sheetName val="Teste de Despesas"/>
      <sheetName val="Descartes"/>
      <sheetName val="interim versus final"/>
      <sheetName val="Teste Débitos"/>
      <sheetName val="fopag {ppc}"/>
      <sheetName val="Composição fopag"/>
      <sheetName val="Royalties Out-05 PPC"/>
      <sheetName val="Royalties Set-05 PPC"/>
      <sheetName val="Royalties Ago-05 PPC"/>
      <sheetName val="Royalties Jul-05 PPC"/>
      <sheetName val="Royalties Jun-05 PPC"/>
      <sheetName val="Royalties Mai-05 PPC"/>
      <sheetName val="Teste de Detalhe"/>
      <sheetName val="VARIAÇÃO"/>
      <sheetName val="População (Star)"/>
      <sheetName val="STAR Fretes Rec. (out.03)"/>
      <sheetName val="STAR Fret Rec. (dez.03)"/>
      <sheetName val="STAR Frete (out.03)"/>
      <sheetName val="STAR Frete (dez.03)"/>
      <sheetName val="pro labore"/>
      <sheetName val="População Res_"/>
      <sheetName val="PAS Pessoal"/>
      <sheetName val="Threshold"/>
      <sheetName val="Variação dez.05"/>
      <sheetName val="Teste despesas operacionais"/>
      <sheetName val="Teste detalhe fopag"/>
      <sheetName val="Journal Entry"/>
      <sheetName val="Log File"/>
      <sheetName val="Sumário"/>
      <sheetName val="Folha de Pagto"/>
      <sheetName val="Cálculo Parâmetro"/>
      <sheetName val="Níveis Parâmetro"/>
      <sheetName val="Resultado Seleção"/>
      <sheetName val="Teste de detalhe "/>
      <sheetName val="Teste de detalhe Débitos no CPV"/>
      <sheetName val="Teste  advogados"/>
      <sheetName val="Débitos Resultado 31.12.2004"/>
      <sheetName val="juros Conta Garantida"/>
      <sheetName val="Débitos no Resultado 31.10.04"/>
      <sheetName val="Base PAS"/>
      <sheetName val="PAS Folha"/>
      <sheetName val="Resultado Abril"/>
      <sheetName val="Teste de Débito Resultado"/>
      <sheetName val="Para Referência"/>
      <sheetName val="projeção saldo 30.04"/>
      <sheetName val="PAS Salarios Resultado 31.01"/>
      <sheetName val="TCalc01"/>
      <sheetName val="Teste Detalhe 31.01"/>
      <sheetName val="Abertura"/>
      <sheetName val="População"/>
      <sheetName val="despesas-selecao"/>
      <sheetName val="Juros"/>
      <sheetName val="Log1"/>
      <sheetName val="Log2"/>
      <sheetName val="PAS-Despesas"/>
      <sheetName val="Teste de detalhes"/>
      <sheetName val="Teste de Rateio"/>
      <sheetName val="Balancete 2006"/>
      <sheetName val="PAS Salarios Resultado"/>
      <sheetName val="projeção saldo"/>
      <sheetName val="Análise de Variação"/>
      <sheetName val="PAS Fopag e Provisões"/>
      <sheetName val="Parâmetro Encargos"/>
      <sheetName val="Parâmetro Férias"/>
      <sheetName val="Parâmetro 13o"/>
      <sheetName val="Referência 08.01"/>
      <sheetName val="Referência 12.01"/>
      <sheetName val="Movimentação"/>
      <sheetName val="conciliação"/>
      <sheetName val="Projeção Saldos 31.12.03"/>
      <sheetName val="log resultado"/>
      <sheetName val="seleção de despesa"/>
      <sheetName val="Teste de Detalhe 30.11.06"/>
      <sheetName val="Teste de Detalhe 31.12.06"/>
      <sheetName val="Teste de Folha de Pagamento"/>
      <sheetName val="PAS Despesas"/>
      <sheetName val="PAS Folha de Pagamento"/>
      <sheetName val="Teste de detalhe 30.09.07"/>
      <sheetName val="P1 - Sumário"/>
      <sheetName val="P2 - Lead"/>
      <sheetName val="P3 - PAS Fopag1"/>
      <sheetName val="P4 -  Cálculo Parâmetro"/>
      <sheetName val="{PPC} Juros Capital Próprio"/>
      <sheetName val="Receitas e Despesas financeiras"/>
      <sheetName val="P2 -Lead"/>
      <sheetName val="P3 - PAS - Folha de Pagamento"/>
      <sheetName val="P4 - Parâmetro"/>
      <sheetName val="Anál. de Variação 31.12"/>
      <sheetName val="Seleção Despesas 30.09.04"/>
      <sheetName val="Seleção Despesas 31.12.04"/>
      <sheetName val="P3 - PAS Fopag"/>
      <sheetName val="Ref. Consol."/>
      <sheetName val="Roll Forward"/>
      <sheetName val="Outros Gastos"/>
      <sheetName val="Calculo Global Salários"/>
      <sheetName val="Nota Explicativa"/>
      <sheetName val="PAS - Folha de Pagamento"/>
      <sheetName val="Créditos Pis e Cofins 31.12.07"/>
      <sheetName val="Despesas e Consumo"/>
      <sheetName val="Despesa administ nota explicati"/>
      <sheetName val="PAS Folha de Pagamento 30_09_07"/>
      <sheetName val="PAS Folha de Pagamento 31_12_07"/>
      <sheetName val="Teste de detalhe 31.12.07"/>
      <sheetName val="Teste Detalhe 30.09.06"/>
      <sheetName val="Teste de Detalhe - 31.12.06"/>
      <sheetName val="Logs"/>
      <sheetName val="Teste de Detalhe Mai.Nov.07"/>
      <sheetName val="Teste de Detalhe Dez.Fev.08"/>
      <sheetName val="Teste Débito no Rsultado"/>
      <sheetName val="Cipa Brasil"/>
      <sheetName val="Log Cipa Brasil"/>
      <sheetName val="Cipa NE"/>
      <sheetName val="Log Cipa NE"/>
      <sheetName val="Folha - despesas gerais"/>
      <sheetName val="PAS Folha de Pgto 30_09_07"/>
      <sheetName val="PAS Folha de Pgto_12_07"/>
      <sheetName val="Teste detalhe 30.09.07"/>
      <sheetName val="Teste detalhe 31.12.07"/>
      <sheetName val="PAS de Despesas com Fopag"/>
      <sheetName val="Parâmetro Threshold"/>
      <sheetName val="Cálculo Global-Encargos e Fopag"/>
      <sheetName val="Global e Detalhe Folha 31.10"/>
      <sheetName val="Férias &amp; 13"/>
      <sheetName val="Parâmetro Folha"/>
      <sheetName val="Global de Fopag"/>
      <sheetName val="Despesas Pessoal 31-12"/>
      <sheetName val="Mov Desp Atica 31-12"/>
      <sheetName val="Mov trim Atica 31-12"/>
      <sheetName val="Mov Desp Scipione 31-12"/>
      <sheetName val="Mov trim Scipione 31-12"/>
      <sheetName val="Teste Despesa 31-12"/>
      <sheetName val="Cálculo dos Itens 30-09"/>
      <sheetName val="Teste despesas 30-09"/>
      <sheetName val="Despesas Pessoal 30-09"/>
      <sheetName val="Selecao"/>
      <sheetName val="Despesas Pessoal"/>
      <sheetName val="Despesas FIN"/>
      <sheetName val="Selecao FINAL"/>
      <sheetName val="Teste de Despesas Final"/>
      <sheetName val="Despesas INT"/>
      <sheetName val="Teste de Despesas Int"/>
      <sheetName val="Projeção 31.12.2004"/>
      <sheetName val="População para teste"/>
      <sheetName val="teste de despesa"/>
      <sheetName val="Impostos Outros - Aços out04"/>
      <sheetName val="Teste Fopag ARMCO"/>
      <sheetName val="Teste Fopag Aços"/>
      <sheetName val="Segregação PAS X Detalhes"/>
      <sheetName val="Teste de Projeção"/>
      <sheetName val="População Teste de Despesas"/>
      <sheetName val="Seleção e Teste de Despesas"/>
      <sheetName val="Mov. Funcionários-set06"/>
      <sheetName val="LOG ACL"/>
      <sheetName val="sel_débito_resul_set"/>
      <sheetName val="Teste Advogados"/>
      <sheetName val="PAS FOPAG Funcionários"/>
      <sheetName val="PAS Pro-Labore"/>
      <sheetName val="Débito no Resultado"/>
      <sheetName val="Teste Folha"/>
      <sheetName val="Parâmetro "/>
      <sheetName val="NE"/>
      <sheetName val="Summary"/>
      <sheetName val="Despesa com Advogados"/>
      <sheetName val="Teste detalhe das depesas"/>
      <sheetName val="Projeções 31.12.03"/>
      <sheetName val="Débito resultado"/>
      <sheetName val="Teste Detalhe 30.09.08"/>
      <sheetName val="Teste Detalhe 31.08.08"/>
      <sheetName val="Total Sel"/>
      <sheetName val="Teste de Débitos no Resultado"/>
      <sheetName val="Composição Resultado"/>
      <sheetName val="Calculo de Paramêtro"/>
      <sheetName val="PAS Folha 30.09.08"/>
      <sheetName val="#REF"/>
      <sheetName val="PAS - Folha"/>
      <sheetName val="Teste Resultado"/>
      <sheetName val="Itens selecionados detalhe"/>
      <sheetName val="PAS Despesa com FOPAG"/>
      <sheetName val="Teste de Débito no Resultado"/>
      <sheetName val="PAS - Folha de Pagamento 31.03"/>
      <sheetName val="PAS - Folha de Pagamento 30.06"/>
      <sheetName val="Parâmetro LEAD"/>
      <sheetName val="Rollforward"/>
      <sheetName val="PAS Folha Custos"/>
      <sheetName val="PAS Folha Despesa"/>
      <sheetName val="Débito Resultado "/>
      <sheetName val="Parametro"/>
      <sheetName val="Teste Débitos Resultado"/>
      <sheetName val="Advogados"/>
      <sheetName val="Teste Débito no Resultado"/>
      <sheetName val="Teste comissão sobre vendas"/>
      <sheetName val="Tipo de teste"/>
      <sheetName val="PAS Saldos 31.12.08"/>
      <sheetName val="Teste debito no resultado"/>
      <sheetName val="Roolforward"/>
      <sheetName val="Teste de Detalhe DR"/>
      <sheetName val="DRE"/>
      <sheetName val="Cálculo Global - Salário"/>
      <sheetName val="Cálculo Global - INSS-FGTS"/>
      <sheetName val="Cálculo Global - Benefícios"/>
      <sheetName val="Sheet1"/>
      <sheetName val="Teste de Detalhe 31.03.08"/>
      <sheetName val="PAS de FOPAG"/>
      <sheetName val="Custos FOPAG"/>
      <sheetName val="Teste contas"/>
      <sheetName val="Detalhe FOPAG"/>
      <sheetName val="Calculo Parâmetro"/>
      <sheetName val="Despesas Advogados 31.12.08"/>
      <sheetName val="Folha Pagto"/>
      <sheetName val="Participação no resultado"/>
      <sheetName val="Débito no resultado interim"/>
      <sheetName val="Débito no resultado final"/>
      <sheetName val="Beta"/>
      <sheetName val="Cálculo Global FGTS INSS"/>
      <sheetName val="Variação cambial"/>
      <sheetName val="Sel Deb Resultado"/>
      <sheetName val="Cálculo Global Salários"/>
      <sheetName val="Passos do Programa"/>
      <sheetName val="Log - Resultado"/>
      <sheetName val="Cálculo Global - Salários"/>
      <sheetName val="TCalc"/>
      <sheetName val="Detalhe Folha"/>
      <sheetName val="Abertura Contas"/>
      <sheetName val="Débitos Resultado"/>
      <sheetName val="Composição por tipo de teste"/>
      <sheetName val="Teste detalhe Debito Resultado"/>
      <sheetName val="Teste Débito Resultado 31.10.08"/>
      <sheetName val="Teste  Detalhe"/>
      <sheetName val="PAS FOPAG, 13o, Férias e Encarg"/>
      <sheetName val="Teste Honorários Advocaticios"/>
      <sheetName val="Sheet2"/>
      <sheetName val="Teste débito resultadoe compras"/>
      <sheetName val="Novo Enfoque"/>
      <sheetName val="Sheet3"/>
      <sheetName val="Base Seleção"/>
      <sheetName val="Base Seleção Despesas"/>
      <sheetName val="Despesas com Advogados"/>
      <sheetName val="Teste de débito"/>
      <sheetName val="Rateio Despesas (P&amp;C)"/>
      <sheetName val="Rateio Despesas (Financeiro)"/>
      <sheetName val="Rateio Despesas (Jurídico)"/>
      <sheetName val="Rateio Depesas (Suprimentos)"/>
      <sheetName val="Teste débito resultado"/>
      <sheetName val="Cálculo Global - Encargos"/>
      <sheetName val="Garantias"/>
      <sheetName val="PAS Despesa pessoal"/>
      <sheetName val="Rollfoward Procedures 31.12.09"/>
      <sheetName val="Parâmetro 31.12.2009"/>
      <sheetName val="Definição do Intervalo"/>
      <sheetName val="Teste de Serv. Terc. Pessoa Jur"/>
      <sheetName val="Apuração Pis e Cofins 31.12"/>
      <sheetName val="PAS - Fopag - Andrade"/>
      <sheetName val="PAS - Fopag - Guarani"/>
      <sheetName val="PAS - Fopag - São José"/>
      <sheetName val="Parâmetro Andrade"/>
      <sheetName val="Parâmetro Guarani"/>
      <sheetName val="Parâmetro CESJ"/>
      <sheetName val="P2 - Sumário"/>
      <sheetName val="P3 - Teste Debitos Resultado"/>
      <sheetName val="P4 - Tabela itens"/>
      <sheetName val="P5 - NE"/>
      <sheetName val="P6 - PAS Folha Pgto"/>
      <sheetName val="Const"/>
      <sheetName val="PAS (A) 28.02"/>
      <sheetName val="PAS (G) 28.02"/>
      <sheetName val="PAS (S)28.02"/>
      <sheetName val="Fopag - Andrade 31.12"/>
      <sheetName val="Fopag - Guarani 31.12"/>
      <sheetName val="Fopag - São José 31.12"/>
      <sheetName val="Tab.Novo Enfoque e Dados 31.12"/>
      <sheetName val="Tab.Novo Enfoque e Dados 31.03"/>
      <sheetName val="Tab.Novo Enfoque e Dados Teste"/>
      <sheetName val="Teste Debitos Resultado"/>
      <sheetName val="Tabela itens"/>
      <sheetName val="Detalhe - Folha"/>
      <sheetName val="Parâmetro RFWD"/>
      <sheetName val="Parâmetro FOPAG"/>
      <sheetName val="PAS Folha Escritório"/>
      <sheetName val="PAS Folha Fazenda"/>
      <sheetName val="LX_Prov Férias e 13º Salário"/>
      <sheetName val="Análise de contas"/>
      <sheetName val="PAS Salários"/>
      <sheetName val="Encargos salários"/>
      <sheetName val="PAS 31.12.2009"/>
      <sheetName val="Composição do saldo de despesas"/>
      <sheetName val="População Teste Resultado"/>
      <sheetName val="DAAM - 5440"/>
      <sheetName val="Parâmetro 31.12.2009 Rollforwar"/>
      <sheetName val="Emp. e Repasses"/>
      <sheetName val="Royalties"/>
      <sheetName val="Tabela de Parâmetros"/>
      <sheetName val="Desp_Captação"/>
      <sheetName val="Remun adm."/>
      <sheetName val="Mútuo"/>
      <sheetName val="Detalhe Desp. Financ. e Outras"/>
      <sheetName val="Despesa_com_juros"/>
      <sheetName val="Participação"/>
      <sheetName val="Teste PAS e Detalhe"/>
      <sheetName val="Definição de Amostras"/>
      <sheetName val="Folha de Pgto."/>
      <sheetName val="Novo Parâmetro"/>
      <sheetName val="Receita"/>
      <sheetName val="Despesa Advogados"/>
      <sheetName val="Definição de Intervalo"/>
      <sheetName val="Débito no Resultado NG"/>
      <sheetName val="Débito no Resultado UPA"/>
      <sheetName val="Definição Amostras"/>
      <sheetName val="Despesas ADV"/>
      <sheetName val="Definições de Amostras"/>
      <sheetName val="PAS de Folha"/>
      <sheetName val="Teste de advogados"/>
      <sheetName val="Teste Debito Resultado"/>
      <sheetName val="Cálculo Global de Salário"/>
      <sheetName val="Amostra"/>
      <sheetName val="Base seleção (F)"/>
      <sheetName val="Teste Detalhe (F)"/>
      <sheetName val="Teste Detalhe (I)"/>
      <sheetName val="Subst. Proced."/>
      <sheetName val="Cálculo da Seleção"/>
      <sheetName val="Parametro FOPAG"/>
      <sheetName val="Parametro Rollfoward "/>
      <sheetName val="DAAM"/>
      <sheetName val="Balanço Patrimonial"/>
      <sheetName val="Rollforward 31.12.08"/>
      <sheetName val="Razão Adv."/>
      <sheetName val="Seleção Despesas"/>
      <sheetName val="Circularização Emprestimos"/>
      <sheetName val="BP"/>
      <sheetName val="Custo X Despesa"/>
      <sheetName val="Global pro-labore"/>
      <sheetName val="T. Detalhe"/>
      <sheetName val="Global Contratos"/>
      <sheetName val="Teste detalhe BB"/>
      <sheetName val="Teste detalhe VV"/>
      <sheetName val="Parâmetro (Bombas)"/>
      <sheetName val="Parâmetro (Válvulas)"/>
      <sheetName val="Cálculo Global - Férias e 13o."/>
      <sheetName val="Direcionamento teste resultado"/>
      <sheetName val="Debito no resultado"/>
      <sheetName val="INSS Cota patronal"/>
      <sheetName val="Teste Advogado"/>
      <sheetName val="Calculo amostra"/>
      <sheetName val="P1 - Teste Débitos no Resultado"/>
      <sheetName val="Débito no Resultado UCE"/>
      <sheetName val="Base Resultado UCE"/>
      <sheetName val="Segregação de Testes"/>
      <sheetName val="V. Cambial"/>
      <sheetName val="Teste de Advogado Omisso"/>
      <sheetName val="LX"/>
      <sheetName val="Cálculo da Amostra"/>
      <sheetName val="ATIVO"/>
      <sheetName val="Teste Débito Resultado Hotel"/>
      <sheetName val="Teste Débito Resultado Conces."/>
      <sheetName val="Teste Débito Resultado Arcel"/>
      <sheetName val="Historical Data"/>
      <sheetName val="Teste FOPAG"/>
      <sheetName val="Base Teste Resultados 31.08"/>
      <sheetName val="Para seleção"/>
      <sheetName val="PAS - Rollfoward"/>
      <sheetName val="Base débitos"/>
      <sheetName val="Contas débito"/>
      <sheetName val="Teste Deb Result"/>
      <sheetName val="Base sel desp"/>
      <sheetName val="Despesas advogados"/>
      <sheetName val="Procedimento substantivo"/>
      <sheetName val="NE 22"/>
      <sheetName val="Abertura Fopag"/>
      <sheetName val="Critérios de Seleção"/>
      <sheetName val="Débito Resultado 31.10.12"/>
      <sheetName val="Critério Seleção"/>
      <sheetName val="Critério de Seleção"/>
      <sheetName val="Seleção para teste"/>
      <sheetName val="Mutação do PL Trimestral"/>
      <sheetName val="Aging List"/>
      <sheetName val="Teste Equity 30.09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保全状況"/>
    </sheetNames>
    <sheetDataSet>
      <sheetData sheetId="0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_SUMÁRIO"/>
      <sheetName val="Planilha1"/>
      <sheetName val="Planilha2"/>
      <sheetName val="01_DADOS"/>
      <sheetName val="02_PROJEÇÃO_POPULAÇÃO"/>
      <sheetName val="Planilha6"/>
      <sheetName val="03_PREMISSAS"/>
      <sheetName val="04_PROJEÇÕES"/>
      <sheetName val="ATIVOS"/>
      <sheetName val="CONSUMO ENERGIA"/>
      <sheetName val="CUSTOS UNITÁRIOS"/>
      <sheetName val="05_CAPEX "/>
      <sheetName val="06_BASE DO OPEX"/>
      <sheetName val="OPEX VALORES"/>
      <sheetName val="OPEX PREMISSAS"/>
      <sheetName val="OPEX PESSOAL"/>
      <sheetName val="OPEX ÁGUA"/>
      <sheetName val="OPEX ESGOTO"/>
      <sheetName val="OPEX ADM"/>
      <sheetName val="OPEX TOTAL"/>
      <sheetName val="OPEX RESUMO"/>
      <sheetName val="Máscara - OPEX"/>
      <sheetName val="Máscara - CAPEX"/>
      <sheetName val="Máscara - Indicad. Operacionais"/>
      <sheetName val="GRÁFICOS ÁGUA"/>
      <sheetName val="GRÁFICO ESGOTO"/>
      <sheetName val="COMPAR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 t="str">
            <v>Captação</v>
          </cell>
        </row>
        <row r="35">
          <cell r="D35" t="str">
            <v>Adução</v>
          </cell>
        </row>
        <row r="46">
          <cell r="D46" t="str">
            <v>Estação Elevatória/Booster</v>
          </cell>
        </row>
        <row r="59">
          <cell r="D59" t="str">
            <v xml:space="preserve"> Tratamento de Água</v>
          </cell>
        </row>
        <row r="69">
          <cell r="D69" t="str">
            <v>Reservação</v>
          </cell>
        </row>
        <row r="84">
          <cell r="D84" t="str">
            <v>Rede de Distribuição</v>
          </cell>
        </row>
        <row r="98">
          <cell r="D98" t="str">
            <v>Ligação</v>
          </cell>
        </row>
        <row r="110">
          <cell r="D110" t="str">
            <v>Hidrometração</v>
          </cell>
        </row>
        <row r="127">
          <cell r="D127" t="str">
            <v>Tratamento</v>
          </cell>
        </row>
        <row r="138">
          <cell r="D138" t="str">
            <v>Interceptores/Emissários</v>
          </cell>
        </row>
        <row r="161">
          <cell r="D161" t="str">
            <v>Estação Elevatória</v>
          </cell>
        </row>
        <row r="175">
          <cell r="D175" t="str">
            <v>Rede Coletora</v>
          </cell>
        </row>
        <row r="186">
          <cell r="D186" t="str">
            <v>Ligações</v>
          </cell>
        </row>
        <row r="197">
          <cell r="D197" t="str">
            <v>Veículos</v>
          </cell>
        </row>
        <row r="206">
          <cell r="D206" t="str">
            <v>Equipamentos e Materiais</v>
          </cell>
        </row>
        <row r="219">
          <cell r="D219" t="str">
            <v>Tecnologia da Informação</v>
          </cell>
        </row>
        <row r="226">
          <cell r="D226" t="str">
            <v>Geral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TechInputs"/>
      <sheetName val="C&amp;F"/>
      <sheetName val="Cashflow"/>
      <sheetName val="SHELL"/>
      <sheetName val="BS"/>
      <sheetName val="P&amp;L"/>
      <sheetName val="Revenues"/>
      <sheetName val="O&amp;M"/>
      <sheetName val="Returns"/>
      <sheetName val="Operating budget"/>
      <sheetName val="Funding"/>
      <sheetName val="Debt"/>
      <sheetName val="LDs"/>
      <sheetName val="DSRA"/>
      <sheetName val="Tax"/>
      <sheetName val="Depreciation"/>
      <sheetName val="WCap"/>
      <sheetName val="Cover"/>
      <sheetName val="Indices"/>
      <sheetName val="Outstanding Debt"/>
      <sheetName val="Repays vs Cashflow"/>
      <sheetName val="Bar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M14">
            <v>3.1800000000000002E-2</v>
          </cell>
          <cell r="N14">
            <v>3.1800000000000002E-2</v>
          </cell>
          <cell r="O14">
            <v>3.1800000000000002E-2</v>
          </cell>
          <cell r="P14">
            <v>3.1800000000000002E-2</v>
          </cell>
          <cell r="Q14">
            <v>3.1800000000000002E-2</v>
          </cell>
          <cell r="R14">
            <v>2.8875000000000001E-2</v>
          </cell>
          <cell r="S14">
            <v>2.8875000000000001E-2</v>
          </cell>
          <cell r="T14">
            <v>2.8875000000000001E-2</v>
          </cell>
          <cell r="U14">
            <v>2.8875000000000001E-2</v>
          </cell>
          <cell r="V14">
            <v>2.8000000000000001E-2</v>
          </cell>
          <cell r="W14">
            <v>2.8000000000000001E-2</v>
          </cell>
          <cell r="X14">
            <v>2.8000000000000001E-2</v>
          </cell>
          <cell r="Y14">
            <v>2.8000000000000001E-2</v>
          </cell>
          <cell r="Z14">
            <v>0.2</v>
          </cell>
        </row>
        <row r="16">
          <cell r="L16">
            <v>2.401259079215011</v>
          </cell>
          <cell r="M16">
            <v>1.4562778870263644</v>
          </cell>
          <cell r="N16">
            <v>1.4475566774792545</v>
          </cell>
          <cell r="O16">
            <v>1.4750060372404636</v>
          </cell>
          <cell r="P16">
            <v>1.4278794861066979</v>
          </cell>
          <cell r="Q16">
            <v>1.3561729798377313</v>
          </cell>
          <cell r="R16">
            <v>1.467107603030708</v>
          </cell>
          <cell r="S16">
            <v>1.4289896273498612</v>
          </cell>
          <cell r="T16">
            <v>1.4363306507546458</v>
          </cell>
          <cell r="U16">
            <v>1.4998440769178698</v>
          </cell>
          <cell r="V16">
            <v>1.5798079718755911</v>
          </cell>
          <cell r="W16">
            <v>1.5641267002440942</v>
          </cell>
          <cell r="X16">
            <v>1.7126900548094086</v>
          </cell>
          <cell r="Y16">
            <v>1.8018915783532381</v>
          </cell>
        </row>
        <row r="21">
          <cell r="D21">
            <v>17.012987012987011</v>
          </cell>
          <cell r="E21">
            <v>58.441558441558442</v>
          </cell>
          <cell r="F21">
            <v>22.571428571428569</v>
          </cell>
          <cell r="G21">
            <v>36.311688311688314</v>
          </cell>
          <cell r="H21">
            <v>53.194805194805191</v>
          </cell>
          <cell r="I21">
            <v>63.168831168831169</v>
          </cell>
          <cell r="J21">
            <v>38</v>
          </cell>
          <cell r="K21">
            <v>43.285714285714285</v>
          </cell>
        </row>
        <row r="24">
          <cell r="D24">
            <v>4.315870000000000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.19864249183848243</v>
          </cell>
          <cell r="E26">
            <v>0.83177881169535661</v>
          </cell>
          <cell r="F26">
            <v>1.6306458634351728</v>
          </cell>
          <cell r="G26">
            <v>2.1829188680303635</v>
          </cell>
          <cell r="H26">
            <v>3.0255380516992068</v>
          </cell>
          <cell r="I26">
            <v>4.1193413499248717</v>
          </cell>
          <cell r="J26">
            <v>5.0703642533285791</v>
          </cell>
          <cell r="K26">
            <v>5.8346446588124472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402597402587766E-2</v>
          </cell>
        </row>
        <row r="104">
          <cell r="D104">
            <v>0.2157935000000000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1.6599500000000003E-2</v>
          </cell>
          <cell r="E105">
            <v>1.6599500000000003E-2</v>
          </cell>
          <cell r="F105">
            <v>1.6599500000000003E-2</v>
          </cell>
          <cell r="G105">
            <v>1.6599500000000003E-2</v>
          </cell>
          <cell r="H105">
            <v>1.6599500000000003E-2</v>
          </cell>
          <cell r="I105">
            <v>1.6599500000000003E-2</v>
          </cell>
          <cell r="J105">
            <v>1.6599500000000003E-2</v>
          </cell>
          <cell r="K105">
            <v>1.6599500000000003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D107">
            <v>0.23239300000000002</v>
          </cell>
          <cell r="E107">
            <v>1.6599500000000003E-2</v>
          </cell>
          <cell r="F107">
            <v>1.6599500000000003E-2</v>
          </cell>
          <cell r="G107">
            <v>1.6599500000000003E-2</v>
          </cell>
          <cell r="H107">
            <v>1.6599500000000003E-2</v>
          </cell>
          <cell r="I107">
            <v>1.6599500000000003E-2</v>
          </cell>
          <cell r="J107">
            <v>1.6599500000000003E-2</v>
          </cell>
          <cell r="K107">
            <v>1.6599500000000003E-2</v>
          </cell>
        </row>
        <row r="110">
          <cell r="L110">
            <v>6.9842380275869924E-4</v>
          </cell>
          <cell r="M110">
            <v>9.3123173701159902E-4</v>
          </cell>
          <cell r="N110">
            <v>8.7554407913844581E-4</v>
          </cell>
          <cell r="O110">
            <v>8.1734209557536759E-4</v>
          </cell>
          <cell r="P110">
            <v>7.553220618905515E-4</v>
          </cell>
          <cell r="Q110">
            <v>6.905083329947076E-4</v>
          </cell>
          <cell r="R110">
            <v>6.4221849776766645E-4</v>
          </cell>
          <cell r="S110">
            <v>5.8941786099839764E-4</v>
          </cell>
          <cell r="T110">
            <v>5.3500860267881073E-4</v>
          </cell>
          <cell r="U110">
            <v>4.860299577926738E-4</v>
          </cell>
          <cell r="V110">
            <v>4.2978003957049683E-4</v>
          </cell>
          <cell r="W110">
            <v>3.7276351258208916E-4</v>
          </cell>
          <cell r="X110">
            <v>3.2169897017164022E-4</v>
          </cell>
          <cell r="Y110">
            <v>2.5932375000143584E-4</v>
          </cell>
          <cell r="Z110">
            <v>1.5441193181950854E-4</v>
          </cell>
          <cell r="AA110">
            <v>4.6323579545917424E-5</v>
          </cell>
          <cell r="AB110">
            <v>1.3125014204687417E-4</v>
          </cell>
          <cell r="AC110">
            <v>1.2352954545599603E-4</v>
          </cell>
          <cell r="AD110">
            <v>1.0808835227423978E-4</v>
          </cell>
          <cell r="AE110">
            <v>9.264715909248354E-5</v>
          </cell>
          <cell r="AF110">
            <v>7.7205965910727287E-5</v>
          </cell>
          <cell r="AG110">
            <v>6.1764772728971034E-5</v>
          </cell>
          <cell r="AH110">
            <v>4.6323579547214781E-5</v>
          </cell>
          <cell r="AI110">
            <v>3.0882386365458534E-5</v>
          </cell>
          <cell r="AJ110">
            <v>1.4154427085060426E-5</v>
          </cell>
        </row>
        <row r="111">
          <cell r="L111">
            <v>0</v>
          </cell>
          <cell r="M111">
            <v>7.1597402597295878E-4</v>
          </cell>
          <cell r="N111">
            <v>7.2077922077814648E-4</v>
          </cell>
          <cell r="O111">
            <v>7.8084415584299199E-4</v>
          </cell>
          <cell r="P111">
            <v>8.192857142844931E-4</v>
          </cell>
          <cell r="Q111">
            <v>8.5292207792080662E-4</v>
          </cell>
          <cell r="R111">
            <v>6.5590909090811327E-4</v>
          </cell>
          <cell r="S111">
            <v>6.8474025973923921E-4</v>
          </cell>
          <cell r="T111">
            <v>6.9675324675220834E-4</v>
          </cell>
          <cell r="U111">
            <v>7.0155844155739592E-4</v>
          </cell>
          <cell r="V111">
            <v>7.0876623376517735E-4</v>
          </cell>
          <cell r="W111">
            <v>7.2077922077814648E-4</v>
          </cell>
          <cell r="X111">
            <v>7.5681818181705374E-4</v>
          </cell>
          <cell r="Y111">
            <v>7.6883116883002286E-4</v>
          </cell>
          <cell r="Z111">
            <v>2.4025974025938216E-4</v>
          </cell>
          <cell r="AA111">
            <v>2.4025974025938216E-4</v>
          </cell>
          <cell r="AB111">
            <v>0</v>
          </cell>
          <cell r="AC111">
            <v>2.4025974025938216E-4</v>
          </cell>
          <cell r="AD111">
            <v>2.4025974025938216E-4</v>
          </cell>
          <cell r="AE111">
            <v>2.4025974025938216E-4</v>
          </cell>
          <cell r="AF111">
            <v>2.4025974025938216E-4</v>
          </cell>
          <cell r="AG111">
            <v>2.4025974025938216E-4</v>
          </cell>
          <cell r="AH111">
            <v>2.4025974025938216E-4</v>
          </cell>
          <cell r="AI111">
            <v>2.4025974025938216E-4</v>
          </cell>
          <cell r="AJ111">
            <v>2.4025974025938216E-4</v>
          </cell>
        </row>
        <row r="112">
          <cell r="L112">
            <v>0</v>
          </cell>
          <cell r="M112">
            <v>7.1597402597295878E-4</v>
          </cell>
          <cell r="N112">
            <v>7.2077922077814648E-4</v>
          </cell>
          <cell r="O112">
            <v>7.8084415584299199E-4</v>
          </cell>
          <cell r="P112">
            <v>8.192857142844931E-4</v>
          </cell>
          <cell r="Q112">
            <v>8.5292207792080662E-4</v>
          </cell>
          <cell r="R112">
            <v>6.5590909090811327E-4</v>
          </cell>
          <cell r="S112">
            <v>6.8474025973923921E-4</v>
          </cell>
          <cell r="T112">
            <v>6.9675324675220834E-4</v>
          </cell>
          <cell r="U112">
            <v>7.0155844155739592E-4</v>
          </cell>
          <cell r="V112">
            <v>7.0876623376517735E-4</v>
          </cell>
          <cell r="W112">
            <v>7.2077922077814648E-4</v>
          </cell>
          <cell r="X112">
            <v>7.5681818181705374E-4</v>
          </cell>
          <cell r="Y112">
            <v>7.6883116883002286E-4</v>
          </cell>
          <cell r="Z112">
            <v>2.4025974025938216E-4</v>
          </cell>
          <cell r="AA112">
            <v>2.4025974025938216E-4</v>
          </cell>
          <cell r="AB112">
            <v>0</v>
          </cell>
          <cell r="AC112">
            <v>2.4025974025938216E-4</v>
          </cell>
          <cell r="AD112">
            <v>2.4025974025938216E-4</v>
          </cell>
          <cell r="AE112">
            <v>2.4025974025938216E-4</v>
          </cell>
          <cell r="AF112">
            <v>2.4025974025938216E-4</v>
          </cell>
          <cell r="AG112">
            <v>2.4025974025938216E-4</v>
          </cell>
          <cell r="AH112">
            <v>2.4025974025938216E-4</v>
          </cell>
          <cell r="AI112">
            <v>2.4025974025938216E-4</v>
          </cell>
          <cell r="AJ112">
            <v>2.4025974025938216E-4</v>
          </cell>
        </row>
        <row r="115">
          <cell r="L115">
            <v>2.4025974025938215E-2</v>
          </cell>
          <cell r="M115">
            <v>2.3309999999965258E-2</v>
          </cell>
          <cell r="N115">
            <v>2.1868441558412586E-2</v>
          </cell>
          <cell r="O115">
            <v>2.030675324673039E-2</v>
          </cell>
          <cell r="P115">
            <v>1.8668181818165437E-2</v>
          </cell>
          <cell r="Q115">
            <v>1.6962337662328037E-2</v>
          </cell>
          <cell r="R115">
            <v>1.5650519480515615E-2</v>
          </cell>
          <cell r="S115">
            <v>1.4281038961040517E-2</v>
          </cell>
          <cell r="T115">
            <v>1.2887532467539582E-2</v>
          </cell>
          <cell r="U115">
            <v>1.1484415584428314E-2</v>
          </cell>
          <cell r="V115">
            <v>1.0066883116901515E-2</v>
          </cell>
          <cell r="W115">
            <v>8.6253246753488239E-3</v>
          </cell>
          <cell r="X115">
            <v>7.1116883117184407E-3</v>
          </cell>
          <cell r="Y115">
            <v>5.5740259740622395E-3</v>
          </cell>
          <cell r="Z115">
            <v>4.5649350649767098E-3</v>
          </cell>
          <cell r="AA115">
            <v>4.0844155844591565E-3</v>
          </cell>
          <cell r="AB115">
            <v>4.0844155844597619E-3</v>
          </cell>
          <cell r="AC115">
            <v>3.6038961039416033E-3</v>
          </cell>
          <cell r="AD115">
            <v>3.12337662342405E-3</v>
          </cell>
          <cell r="AE115">
            <v>2.6428571429064967E-3</v>
          </cell>
          <cell r="AF115">
            <v>2.1623376623889435E-3</v>
          </cell>
          <cell r="AG115">
            <v>1.6818181818713902E-3</v>
          </cell>
          <cell r="AH115">
            <v>1.2012987013538369E-3</v>
          </cell>
          <cell r="AI115">
            <v>7.2077922083628356E-4</v>
          </cell>
          <cell r="AJ115">
            <v>2.4025974031873036E-4</v>
          </cell>
        </row>
        <row r="116">
          <cell r="L116">
            <v>2.4025974025938215E-2</v>
          </cell>
          <cell r="M116">
            <v>2.3309999999965258E-2</v>
          </cell>
          <cell r="N116">
            <v>2.1868441558412586E-2</v>
          </cell>
          <cell r="O116">
            <v>2.030675324673039E-2</v>
          </cell>
          <cell r="P116">
            <v>1.8668181818165437E-2</v>
          </cell>
          <cell r="Q116">
            <v>1.6962337662328037E-2</v>
          </cell>
          <cell r="R116">
            <v>1.5650519480515615E-2</v>
          </cell>
          <cell r="S116">
            <v>1.4281038961040517E-2</v>
          </cell>
          <cell r="T116">
            <v>1.2887532467539582E-2</v>
          </cell>
          <cell r="U116">
            <v>1.1484415584428314E-2</v>
          </cell>
          <cell r="V116">
            <v>1.0066883116901515E-2</v>
          </cell>
          <cell r="W116">
            <v>8.6253246753488239E-3</v>
          </cell>
          <cell r="X116">
            <v>7.1116883117184407E-3</v>
          </cell>
          <cell r="Y116">
            <v>5.5740259740622395E-3</v>
          </cell>
          <cell r="Z116">
            <v>4.5649350649767098E-3</v>
          </cell>
          <cell r="AA116">
            <v>4.0844155844591565E-3</v>
          </cell>
          <cell r="AB116">
            <v>4.0844155844597619E-3</v>
          </cell>
          <cell r="AC116">
            <v>3.6038961039416033E-3</v>
          </cell>
          <cell r="AD116">
            <v>3.12337662342405E-3</v>
          </cell>
          <cell r="AE116">
            <v>2.6428571429064967E-3</v>
          </cell>
          <cell r="AF116">
            <v>2.1623376623889435E-3</v>
          </cell>
          <cell r="AG116">
            <v>1.6818181818713902E-3</v>
          </cell>
          <cell r="AH116">
            <v>1.2012987013538369E-3</v>
          </cell>
          <cell r="AI116">
            <v>7.2077922083628356E-4</v>
          </cell>
          <cell r="AJ116">
            <v>2.4025974031873036E-4</v>
          </cell>
        </row>
        <row r="119">
          <cell r="L119">
            <v>6.9842380275869924E-4</v>
          </cell>
          <cell r="M119">
            <v>9.0348103124865344E-4</v>
          </cell>
          <cell r="N119">
            <v>8.4760712702809779E-4</v>
          </cell>
          <cell r="O119">
            <v>7.870770641224907E-4</v>
          </cell>
          <cell r="P119">
            <v>7.2356705965845596E-4</v>
          </cell>
          <cell r="Q119">
            <v>6.5744960633079574E-4</v>
          </cell>
          <cell r="R119">
            <v>6.1638592816543221E-4</v>
          </cell>
          <cell r="S119">
            <v>5.6244979383123016E-4</v>
          </cell>
          <cell r="T119">
            <v>5.0756741152625416E-4</v>
          </cell>
          <cell r="U119">
            <v>4.5804873782518302E-4</v>
          </cell>
          <cell r="V119">
            <v>4.0151134131566888E-4</v>
          </cell>
          <cell r="W119">
            <v>3.4401568384836577E-4</v>
          </cell>
          <cell r="X119">
            <v>2.907569318194136E-4</v>
          </cell>
          <cell r="Y119">
            <v>2.2789056818330088E-4</v>
          </cell>
          <cell r="Z119">
            <v>1.4669133522861097E-4</v>
          </cell>
          <cell r="AA119">
            <v>4.3750047348951568E-5</v>
          </cell>
          <cell r="AB119">
            <v>1.3125014204687417E-4</v>
          </cell>
          <cell r="AC119">
            <v>1.1580894886509846E-4</v>
          </cell>
          <cell r="AD119">
            <v>1.0036775568334221E-4</v>
          </cell>
          <cell r="AE119">
            <v>8.4926562501585952E-5</v>
          </cell>
          <cell r="AF119">
            <v>6.9485369319829699E-5</v>
          </cell>
          <cell r="AG119">
            <v>5.4044176138073453E-5</v>
          </cell>
          <cell r="AH119">
            <v>3.8602982956317206E-5</v>
          </cell>
          <cell r="AI119">
            <v>2.316178977456095E-5</v>
          </cell>
          <cell r="AJ119">
            <v>7.0772135434043094E-6</v>
          </cell>
        </row>
        <row r="120">
          <cell r="L120">
            <v>0</v>
          </cell>
          <cell r="M120">
            <v>7.2077922077814648E-4</v>
          </cell>
          <cell r="N120">
            <v>7.8084415584299199E-4</v>
          </cell>
          <cell r="O120">
            <v>8.192857142844931E-4</v>
          </cell>
          <cell r="P120">
            <v>8.5292207792080662E-4</v>
          </cell>
          <cell r="Q120">
            <v>6.5590909090811327E-4</v>
          </cell>
          <cell r="R120">
            <v>6.8474025973923921E-4</v>
          </cell>
          <cell r="S120">
            <v>6.9675324675220834E-4</v>
          </cell>
          <cell r="T120">
            <v>7.0155844155739592E-4</v>
          </cell>
          <cell r="U120">
            <v>7.0876623376517735E-4</v>
          </cell>
          <cell r="V120">
            <v>7.2077922077814648E-4</v>
          </cell>
          <cell r="W120">
            <v>7.5681818181705374E-4</v>
          </cell>
          <cell r="X120">
            <v>7.6883116883002286E-4</v>
          </cell>
          <cell r="Y120">
            <v>7.6883116883002286E-4</v>
          </cell>
          <cell r="Z120">
            <v>2.4025974025938216E-4</v>
          </cell>
          <cell r="AA120">
            <v>0</v>
          </cell>
          <cell r="AB120">
            <v>2.4025974025938216E-4</v>
          </cell>
          <cell r="AC120">
            <v>2.4025974025938216E-4</v>
          </cell>
          <cell r="AD120">
            <v>2.4025974025938216E-4</v>
          </cell>
          <cell r="AE120">
            <v>2.4025974025938216E-4</v>
          </cell>
          <cell r="AF120">
            <v>2.4025974025938216E-4</v>
          </cell>
          <cell r="AG120">
            <v>2.4025974025938216E-4</v>
          </cell>
          <cell r="AH120">
            <v>2.4025974025938216E-4</v>
          </cell>
          <cell r="AI120">
            <v>2.4025974025938216E-4</v>
          </cell>
          <cell r="AJ120">
            <v>2.4025974025938216E-4</v>
          </cell>
        </row>
        <row r="121">
          <cell r="L121">
            <v>0</v>
          </cell>
          <cell r="M121">
            <v>7.2077922077814648E-4</v>
          </cell>
          <cell r="N121">
            <v>7.8084415584299199E-4</v>
          </cell>
          <cell r="O121">
            <v>8.192857142844931E-4</v>
          </cell>
          <cell r="P121">
            <v>8.5292207792080662E-4</v>
          </cell>
          <cell r="Q121">
            <v>6.5590909090811327E-4</v>
          </cell>
          <cell r="R121">
            <v>6.8474025973923921E-4</v>
          </cell>
          <cell r="S121">
            <v>6.9675324675220834E-4</v>
          </cell>
          <cell r="T121">
            <v>7.0155844155739592E-4</v>
          </cell>
          <cell r="U121">
            <v>7.0876623376517735E-4</v>
          </cell>
          <cell r="V121">
            <v>7.2077922077814648E-4</v>
          </cell>
          <cell r="W121">
            <v>7.5681818181705374E-4</v>
          </cell>
          <cell r="X121">
            <v>7.6883116883002286E-4</v>
          </cell>
          <cell r="Y121">
            <v>7.6883116883002286E-4</v>
          </cell>
          <cell r="Z121">
            <v>2.4025974025938216E-4</v>
          </cell>
          <cell r="AA121">
            <v>0</v>
          </cell>
          <cell r="AB121">
            <v>2.4025974025938216E-4</v>
          </cell>
          <cell r="AC121">
            <v>2.4025974025938216E-4</v>
          </cell>
          <cell r="AD121">
            <v>2.4025974025938216E-4</v>
          </cell>
          <cell r="AE121">
            <v>2.4025974025938216E-4</v>
          </cell>
          <cell r="AF121">
            <v>2.4025974025938216E-4</v>
          </cell>
          <cell r="AG121">
            <v>2.4025974025938216E-4</v>
          </cell>
          <cell r="AH121">
            <v>2.4025974025938216E-4</v>
          </cell>
          <cell r="AI121">
            <v>2.4025974025938216E-4</v>
          </cell>
          <cell r="AJ121">
            <v>2.4025974025938216E-4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L124">
            <v>6.9842380275869924E-4</v>
          </cell>
          <cell r="M124">
            <v>1.6242602520267998E-3</v>
          </cell>
          <cell r="N124">
            <v>1.6284512828710898E-3</v>
          </cell>
          <cell r="O124">
            <v>1.6063627784069839E-3</v>
          </cell>
          <cell r="P124">
            <v>1.5764891375792626E-3</v>
          </cell>
          <cell r="Q124">
            <v>1.3133586972389091E-3</v>
          </cell>
          <cell r="R124">
            <v>1.3011261879046715E-3</v>
          </cell>
          <cell r="S124">
            <v>1.2592030405834385E-3</v>
          </cell>
          <cell r="T124">
            <v>1.2091258530836501E-3</v>
          </cell>
          <cell r="U124">
            <v>1.1668149715903604E-3</v>
          </cell>
          <cell r="V124">
            <v>1.1222905620938152E-3</v>
          </cell>
          <cell r="W124">
            <v>1.1008338656654194E-3</v>
          </cell>
          <cell r="X124">
            <v>1.0595881006494365E-3</v>
          </cell>
          <cell r="Y124">
            <v>9.9672173701332374E-4</v>
          </cell>
          <cell r="Z124">
            <v>3.869510754879931E-4</v>
          </cell>
          <cell r="AA124">
            <v>4.3750047348951568E-5</v>
          </cell>
          <cell r="AB124">
            <v>3.7150988230625633E-4</v>
          </cell>
          <cell r="AC124">
            <v>3.5606868912448064E-4</v>
          </cell>
          <cell r="AD124">
            <v>3.4062749594272436E-4</v>
          </cell>
          <cell r="AE124">
            <v>3.2518630276096808E-4</v>
          </cell>
          <cell r="AF124">
            <v>3.0974510957921186E-4</v>
          </cell>
          <cell r="AG124">
            <v>2.9430391639745563E-4</v>
          </cell>
          <cell r="AH124">
            <v>2.7886272321569935E-4</v>
          </cell>
          <cell r="AI124">
            <v>2.6342153003394312E-4</v>
          </cell>
          <cell r="AJ124">
            <v>2.4733695380278644E-4</v>
          </cell>
        </row>
        <row r="125">
          <cell r="K125">
            <v>2.4025974025877642E-2</v>
          </cell>
        </row>
        <row r="127">
          <cell r="D127">
            <v>0.2157935000000000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D128">
            <v>1.6599500000000003E-2</v>
          </cell>
          <cell r="E128">
            <v>1.6599500000000003E-2</v>
          </cell>
          <cell r="F128">
            <v>1.6599500000000003E-2</v>
          </cell>
          <cell r="G128">
            <v>1.6599500000000003E-2</v>
          </cell>
          <cell r="H128">
            <v>1.6599500000000003E-2</v>
          </cell>
          <cell r="I128">
            <v>1.6599500000000003E-2</v>
          </cell>
          <cell r="J128">
            <v>1.6599500000000003E-2</v>
          </cell>
          <cell r="K128">
            <v>1.6599500000000003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3968476055173985E-3</v>
          </cell>
          <cell r="M129">
            <v>1.8347127682602524E-3</v>
          </cell>
          <cell r="N129">
            <v>1.7231512061665435E-3</v>
          </cell>
          <cell r="O129">
            <v>1.6044191596978584E-3</v>
          </cell>
          <cell r="P129">
            <v>1.4788891215490076E-3</v>
          </cell>
          <cell r="Q129">
            <v>1.3479579393255033E-3</v>
          </cell>
          <cell r="R129">
            <v>1.2586044259330987E-3</v>
          </cell>
          <cell r="S129">
            <v>1.1518676548296278E-3</v>
          </cell>
          <cell r="T129">
            <v>1.042576014205065E-3</v>
          </cell>
          <cell r="U129">
            <v>9.4407869561785682E-4</v>
          </cell>
          <cell r="V129">
            <v>8.3129138088616577E-4</v>
          </cell>
          <cell r="W129">
            <v>7.1677919643045487E-4</v>
          </cell>
          <cell r="X129">
            <v>6.1245590199105382E-4</v>
          </cell>
          <cell r="Y129">
            <v>4.8721431818473672E-4</v>
          </cell>
          <cell r="Z129">
            <v>3.0110326704811951E-4</v>
          </cell>
          <cell r="AA129">
            <v>9.0073626894869E-5</v>
          </cell>
          <cell r="AB129">
            <v>2.6250028409374835E-4</v>
          </cell>
          <cell r="AC129">
            <v>2.3933849432109449E-4</v>
          </cell>
          <cell r="AD129">
            <v>2.0845610795758199E-4</v>
          </cell>
          <cell r="AE129">
            <v>1.7757372159406948E-4</v>
          </cell>
          <cell r="AF129">
            <v>1.4669133523055697E-4</v>
          </cell>
          <cell r="AG129">
            <v>1.1580894886704449E-4</v>
          </cell>
          <cell r="AH129">
            <v>8.4926562503531987E-5</v>
          </cell>
          <cell r="AI129">
            <v>5.404417614001948E-5</v>
          </cell>
          <cell r="AJ129">
            <v>2.1231640628464736E-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.4367532467511053E-3</v>
          </cell>
          <cell r="N130">
            <v>1.5016233766211385E-3</v>
          </cell>
          <cell r="O130">
            <v>1.6001298701274851E-3</v>
          </cell>
          <cell r="P130">
            <v>1.6722077922052998E-3</v>
          </cell>
          <cell r="Q130">
            <v>1.50883116882892E-3</v>
          </cell>
          <cell r="R130">
            <v>1.3406493506473525E-3</v>
          </cell>
          <cell r="S130">
            <v>1.3814935064914474E-3</v>
          </cell>
          <cell r="T130">
            <v>1.3983116883096044E-3</v>
          </cell>
          <cell r="U130">
            <v>1.4103246753225732E-3</v>
          </cell>
          <cell r="V130">
            <v>1.4295454545433239E-3</v>
          </cell>
          <cell r="W130">
            <v>1.4775974025952002E-3</v>
          </cell>
          <cell r="X130">
            <v>1.5256493506470765E-3</v>
          </cell>
          <cell r="Y130">
            <v>1.5376623376600457E-3</v>
          </cell>
          <cell r="Z130">
            <v>4.8051948051876432E-4</v>
          </cell>
          <cell r="AA130">
            <v>2.4025974025938216E-4</v>
          </cell>
          <cell r="AB130">
            <v>2.4025974025938216E-4</v>
          </cell>
          <cell r="AC130">
            <v>4.8051948051876432E-4</v>
          </cell>
          <cell r="AD130">
            <v>4.8051948051876432E-4</v>
          </cell>
          <cell r="AE130">
            <v>4.8051948051876432E-4</v>
          </cell>
          <cell r="AF130">
            <v>4.8051948051876432E-4</v>
          </cell>
          <cell r="AG130">
            <v>4.8051948051876432E-4</v>
          </cell>
          <cell r="AH130">
            <v>4.8051948051876432E-4</v>
          </cell>
          <cell r="AI130">
            <v>4.8051948051876432E-4</v>
          </cell>
          <cell r="AJ130">
            <v>4.8051948051876432E-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.4367532467511053E-3</v>
          </cell>
          <cell r="N131">
            <v>1.5016233766211385E-3</v>
          </cell>
          <cell r="O131">
            <v>1.6001298701274851E-3</v>
          </cell>
          <cell r="P131">
            <v>1.6722077922052998E-3</v>
          </cell>
          <cell r="Q131">
            <v>1.50883116882892E-3</v>
          </cell>
          <cell r="R131">
            <v>1.3406493506473525E-3</v>
          </cell>
          <cell r="S131">
            <v>1.3814935064914474E-3</v>
          </cell>
          <cell r="T131">
            <v>1.3983116883096044E-3</v>
          </cell>
          <cell r="U131">
            <v>1.4103246753225732E-3</v>
          </cell>
          <cell r="V131">
            <v>1.4295454545433239E-3</v>
          </cell>
          <cell r="W131">
            <v>1.4775974025952002E-3</v>
          </cell>
          <cell r="X131">
            <v>1.5256493506470765E-3</v>
          </cell>
          <cell r="Y131">
            <v>1.5376623376600457E-3</v>
          </cell>
          <cell r="Z131">
            <v>4.8051948051876432E-4</v>
          </cell>
          <cell r="AA131">
            <v>2.4025974025938216E-4</v>
          </cell>
          <cell r="AB131">
            <v>2.4025974025938216E-4</v>
          </cell>
          <cell r="AC131">
            <v>4.8051948051876432E-4</v>
          </cell>
          <cell r="AD131">
            <v>4.8051948051876432E-4</v>
          </cell>
          <cell r="AE131">
            <v>4.8051948051876432E-4</v>
          </cell>
          <cell r="AF131">
            <v>4.8051948051876432E-4</v>
          </cell>
          <cell r="AG131">
            <v>4.8051948051876432E-4</v>
          </cell>
          <cell r="AH131">
            <v>4.8051948051876432E-4</v>
          </cell>
          <cell r="AI131">
            <v>4.8051948051876432E-4</v>
          </cell>
          <cell r="AJ131">
            <v>4.8051948051876432E-4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D133">
            <v>0.23239300000000002</v>
          </cell>
          <cell r="E133">
            <v>1.6599500000000003E-2</v>
          </cell>
          <cell r="F133">
            <v>1.6599500000000003E-2</v>
          </cell>
          <cell r="G133">
            <v>1.6599500000000003E-2</v>
          </cell>
          <cell r="H133">
            <v>1.6599500000000003E-2</v>
          </cell>
          <cell r="I133">
            <v>1.6599500000000003E-2</v>
          </cell>
          <cell r="J133">
            <v>1.6599500000000003E-2</v>
          </cell>
          <cell r="K133">
            <v>1.6599500000000003E-2</v>
          </cell>
          <cell r="L133">
            <v>1.3968476055173985E-3</v>
          </cell>
          <cell r="M133">
            <v>3.2714660150113574E-3</v>
          </cell>
          <cell r="N133">
            <v>3.224774582787682E-3</v>
          </cell>
          <cell r="O133">
            <v>3.2045490298253437E-3</v>
          </cell>
          <cell r="P133">
            <v>3.1510969137543074E-3</v>
          </cell>
          <cell r="Q133">
            <v>2.8567891081544231E-3</v>
          </cell>
          <cell r="R133">
            <v>2.5992537765804511E-3</v>
          </cell>
          <cell r="S133">
            <v>2.533361161321075E-3</v>
          </cell>
          <cell r="T133">
            <v>2.4408877025146694E-3</v>
          </cell>
          <cell r="U133">
            <v>2.35440337094043E-3</v>
          </cell>
          <cell r="V133">
            <v>2.2608368354294899E-3</v>
          </cell>
          <cell r="W133">
            <v>2.1943765990256551E-3</v>
          </cell>
          <cell r="X133">
            <v>2.1381052526381304E-3</v>
          </cell>
          <cell r="Y133">
            <v>2.0248766558447822E-3</v>
          </cell>
          <cell r="Z133">
            <v>7.8162274756688388E-4</v>
          </cell>
          <cell r="AA133">
            <v>3.3033336715425116E-4</v>
          </cell>
          <cell r="AB133">
            <v>5.0276002435313051E-4</v>
          </cell>
          <cell r="AC133">
            <v>7.1985797483985875E-4</v>
          </cell>
          <cell r="AD133">
            <v>6.889755884763463E-4</v>
          </cell>
          <cell r="AE133">
            <v>6.5809320211283385E-4</v>
          </cell>
          <cell r="AF133">
            <v>6.2721081574932129E-4</v>
          </cell>
          <cell r="AG133">
            <v>5.9632842938580884E-4</v>
          </cell>
          <cell r="AH133">
            <v>5.6544604302229628E-4</v>
          </cell>
          <cell r="AI133">
            <v>5.3456365665878382E-4</v>
          </cell>
          <cell r="AJ133">
            <v>5.0175112114722901E-4</v>
          </cell>
        </row>
        <row r="134">
          <cell r="D134">
            <v>0.23239300000000002</v>
          </cell>
          <cell r="E134">
            <v>1.6599500000000003E-2</v>
          </cell>
          <cell r="F134">
            <v>1.6599500000000003E-2</v>
          </cell>
          <cell r="G134">
            <v>1.6599500000000003E-2</v>
          </cell>
          <cell r="H134">
            <v>1.6599500000000003E-2</v>
          </cell>
          <cell r="I134">
            <v>1.6599500000000003E-2</v>
          </cell>
          <cell r="J134">
            <v>1.6599500000000003E-2</v>
          </cell>
          <cell r="K134">
            <v>1.6599500000000003E-2</v>
          </cell>
          <cell r="L134">
            <v>1.3968476055173985E-3</v>
          </cell>
          <cell r="M134">
            <v>3.2714660150113574E-3</v>
          </cell>
          <cell r="N134">
            <v>3.224774582787682E-3</v>
          </cell>
          <cell r="O134">
            <v>3.2045490298253437E-3</v>
          </cell>
          <cell r="P134">
            <v>3.1510969137543074E-3</v>
          </cell>
          <cell r="Q134">
            <v>2.8567891081544231E-3</v>
          </cell>
          <cell r="R134">
            <v>2.5992537765804511E-3</v>
          </cell>
          <cell r="S134">
            <v>2.533361161321075E-3</v>
          </cell>
          <cell r="T134">
            <v>2.4408877025146694E-3</v>
          </cell>
          <cell r="U134">
            <v>2.35440337094043E-3</v>
          </cell>
          <cell r="V134">
            <v>2.2608368354294899E-3</v>
          </cell>
          <cell r="W134">
            <v>2.1943765990256551E-3</v>
          </cell>
          <cell r="X134">
            <v>2.1381052526381304E-3</v>
          </cell>
          <cell r="Y134">
            <v>2.0248766558447822E-3</v>
          </cell>
          <cell r="Z134">
            <v>7.8162274756688388E-4</v>
          </cell>
          <cell r="AA134">
            <v>3.3033336715425116E-4</v>
          </cell>
          <cell r="AB134">
            <v>5.0276002435313051E-4</v>
          </cell>
          <cell r="AC134">
            <v>7.1985797483985875E-4</v>
          </cell>
          <cell r="AD134">
            <v>6.889755884763463E-4</v>
          </cell>
          <cell r="AE134">
            <v>6.5809320211283385E-4</v>
          </cell>
          <cell r="AF134">
            <v>6.2721081574932129E-4</v>
          </cell>
          <cell r="AG134">
            <v>5.9632842938580884E-4</v>
          </cell>
          <cell r="AH134">
            <v>5.6544604302229628E-4</v>
          </cell>
          <cell r="AI134">
            <v>5.3456365665878382E-4</v>
          </cell>
          <cell r="AJ134">
            <v>5.0175112114722901E-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.402597402587766E-2</v>
          </cell>
          <cell r="L138">
            <v>2.402597402587766E-2</v>
          </cell>
          <cell r="M138">
            <v>2.2589220779126555E-2</v>
          </cell>
          <cell r="N138">
            <v>2.1087597402505417E-2</v>
          </cell>
          <cell r="O138">
            <v>1.9487467532377931E-2</v>
          </cell>
          <cell r="P138">
            <v>1.7815259740172631E-2</v>
          </cell>
          <cell r="Q138">
            <v>1.6306428571343713E-2</v>
          </cell>
          <cell r="R138">
            <v>1.4965779220696361E-2</v>
          </cell>
          <cell r="S138">
            <v>1.3584285714204914E-2</v>
          </cell>
          <cell r="T138">
            <v>1.2185974025895309E-2</v>
          </cell>
          <cell r="U138">
            <v>1.0775649350572736E-2</v>
          </cell>
          <cell r="V138">
            <v>9.3461038960294118E-3</v>
          </cell>
          <cell r="W138">
            <v>7.868506493434211E-3</v>
          </cell>
          <cell r="X138">
            <v>6.3428571427871349E-3</v>
          </cell>
          <cell r="Y138">
            <v>4.8051948051270887E-3</v>
          </cell>
          <cell r="Z138">
            <v>4.3246753246083246E-3</v>
          </cell>
          <cell r="AA138">
            <v>4.0844155843489426E-3</v>
          </cell>
          <cell r="AB138">
            <v>3.8441558440895605E-3</v>
          </cell>
          <cell r="AC138">
            <v>3.3636363635707964E-3</v>
          </cell>
          <cell r="AD138">
            <v>2.8831168830520323E-3</v>
          </cell>
          <cell r="AE138">
            <v>2.4025974025332682E-3</v>
          </cell>
          <cell r="AF138">
            <v>1.9220779220145039E-3</v>
          </cell>
          <cell r="AG138">
            <v>1.4415584414957396E-3</v>
          </cell>
          <cell r="AH138">
            <v>9.6103896097697529E-4</v>
          </cell>
          <cell r="AI138">
            <v>4.8051948045821097E-4</v>
          </cell>
          <cell r="AJ138">
            <v>-6.0553341854618914E-14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.402597402587766E-2</v>
          </cell>
          <cell r="L139">
            <v>2.402597402587766E-2</v>
          </cell>
          <cell r="M139">
            <v>2.2589220779126555E-2</v>
          </cell>
          <cell r="N139">
            <v>2.1087597402505417E-2</v>
          </cell>
          <cell r="O139">
            <v>1.9487467532377931E-2</v>
          </cell>
          <cell r="P139">
            <v>1.7815259740172631E-2</v>
          </cell>
          <cell r="Q139">
            <v>1.6306428571343713E-2</v>
          </cell>
          <cell r="R139">
            <v>1.4965779220696361E-2</v>
          </cell>
          <cell r="S139">
            <v>1.3584285714204914E-2</v>
          </cell>
          <cell r="T139">
            <v>1.2185974025895309E-2</v>
          </cell>
          <cell r="U139">
            <v>1.0775649350572736E-2</v>
          </cell>
          <cell r="V139">
            <v>9.3461038960294118E-3</v>
          </cell>
          <cell r="W139">
            <v>7.868506493434211E-3</v>
          </cell>
          <cell r="X139">
            <v>6.3428571427871349E-3</v>
          </cell>
          <cell r="Y139">
            <v>4.8051948051270887E-3</v>
          </cell>
          <cell r="Z139">
            <v>4.3246753246083246E-3</v>
          </cell>
          <cell r="AA139">
            <v>4.0844155843489426E-3</v>
          </cell>
          <cell r="AB139">
            <v>3.8441558440895605E-3</v>
          </cell>
          <cell r="AC139">
            <v>3.3636363635707964E-3</v>
          </cell>
          <cell r="AD139">
            <v>2.8831168830520323E-3</v>
          </cell>
          <cell r="AE139">
            <v>2.4025974025332682E-3</v>
          </cell>
          <cell r="AF139">
            <v>1.9220779220145039E-3</v>
          </cell>
          <cell r="AG139">
            <v>1.4415584414957396E-3</v>
          </cell>
          <cell r="AH139">
            <v>9.6103896097697529E-4</v>
          </cell>
          <cell r="AI139">
            <v>4.8051948045821097E-4</v>
          </cell>
          <cell r="AJ139">
            <v>-6.0553341854618914E-14</v>
          </cell>
        </row>
        <row r="143">
          <cell r="D143">
            <v>17.012987012987011</v>
          </cell>
          <cell r="E143">
            <v>58.441558441558442</v>
          </cell>
          <cell r="F143">
            <v>22.571428571428569</v>
          </cell>
          <cell r="G143">
            <v>36.311688311688314</v>
          </cell>
          <cell r="H143">
            <v>53.194805194805191</v>
          </cell>
          <cell r="I143">
            <v>63.168831168831169</v>
          </cell>
          <cell r="J143">
            <v>38</v>
          </cell>
          <cell r="K143">
            <v>43.3097402597401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6">
          <cell r="D146">
            <v>4.53166350000000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D147">
            <v>0.33150648244696085</v>
          </cell>
          <cell r="E147">
            <v>0.27793191336467121</v>
          </cell>
          <cell r="F147">
            <v>0.25687569684666295</v>
          </cell>
          <cell r="G147">
            <v>0.22262350737036013</v>
          </cell>
          <cell r="H147">
            <v>0.17198672199450987</v>
          </cell>
          <cell r="I147">
            <v>0.11220312640674396</v>
          </cell>
          <cell r="J147">
            <v>7.8316876505416383E-2</v>
          </cell>
          <cell r="K147">
            <v>3.970362786202869E-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D148">
            <v>0.19864249183848243</v>
          </cell>
          <cell r="E148">
            <v>0.83177881169535661</v>
          </cell>
          <cell r="F148">
            <v>1.6306458634351728</v>
          </cell>
          <cell r="G148">
            <v>2.1829188680303635</v>
          </cell>
          <cell r="H148">
            <v>3.0255380516992068</v>
          </cell>
          <cell r="I148">
            <v>4.1193413499248717</v>
          </cell>
          <cell r="J148">
            <v>5.0703642533285791</v>
          </cell>
          <cell r="K148">
            <v>5.8346446588124472</v>
          </cell>
          <cell r="L148">
            <v>18.804830025365252</v>
          </cell>
          <cell r="M148">
            <v>24.699517410649751</v>
          </cell>
          <cell r="N148">
            <v>23.197638319290586</v>
          </cell>
          <cell r="O148">
            <v>21.599227767134536</v>
          </cell>
          <cell r="P148">
            <v>19.909300375521713</v>
          </cell>
          <cell r="Q148">
            <v>18.146660974477477</v>
          </cell>
          <cell r="R148">
            <v>16.950874537985182</v>
          </cell>
          <cell r="S148">
            <v>15.513344541830966</v>
          </cell>
          <cell r="T148">
            <v>14.04140558300284</v>
          </cell>
          <cell r="U148">
            <v>12.71899679569237</v>
          </cell>
          <cell r="V148">
            <v>11.199482054672279</v>
          </cell>
          <cell r="W148">
            <v>9.6567291952678591</v>
          </cell>
          <cell r="X148">
            <v>8.2564348898102686</v>
          </cell>
          <cell r="Y148">
            <v>6.5680700967857168</v>
          </cell>
          <cell r="Z148">
            <v>4.1608972197443199</v>
          </cell>
          <cell r="AA148">
            <v>1.2447128435132582</v>
          </cell>
          <cell r="AB148">
            <v>3.6274488582386386</v>
          </cell>
          <cell r="AC148">
            <v>3.3073798413352291</v>
          </cell>
          <cell r="AD148">
            <v>2.8806211521306837</v>
          </cell>
          <cell r="AE148">
            <v>2.4538624629261387</v>
          </cell>
          <cell r="AF148">
            <v>2.0271037737215938</v>
          </cell>
          <cell r="AG148">
            <v>1.6003450845170488</v>
          </cell>
          <cell r="AH148">
            <v>1.1735863953125036</v>
          </cell>
          <cell r="AI148">
            <v>0.74682770610795812</v>
          </cell>
          <cell r="AJ148">
            <v>0.2933965988281285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9.854260129870127</v>
          </cell>
          <cell r="N149">
            <v>20.750689935064933</v>
          </cell>
          <cell r="O149">
            <v>22.111935194805191</v>
          </cell>
          <cell r="P149">
            <v>23.107968311688303</v>
          </cell>
          <cell r="Q149">
            <v>20.850293246753239</v>
          </cell>
          <cell r="R149">
            <v>18.526215974025973</v>
          </cell>
          <cell r="S149">
            <v>19.090634740259738</v>
          </cell>
          <cell r="T149">
            <v>19.323042467532463</v>
          </cell>
          <cell r="U149">
            <v>19.489047987012984</v>
          </cell>
          <cell r="V149">
            <v>19.754656818181815</v>
          </cell>
          <cell r="W149">
            <v>20.418678896103891</v>
          </cell>
          <cell r="X149">
            <v>21.082700974025972</v>
          </cell>
          <cell r="Y149">
            <v>21.248706493506493</v>
          </cell>
          <cell r="Z149">
            <v>6.6402207792207779</v>
          </cell>
          <cell r="AA149">
            <v>3.320110389610389</v>
          </cell>
          <cell r="AB149">
            <v>3.320110389610389</v>
          </cell>
          <cell r="AC149">
            <v>6.6402207792207779</v>
          </cell>
          <cell r="AD149">
            <v>6.6402207792207779</v>
          </cell>
          <cell r="AE149">
            <v>6.6402207792207779</v>
          </cell>
          <cell r="AF149">
            <v>6.6402207792207779</v>
          </cell>
          <cell r="AG149">
            <v>6.6402207792207779</v>
          </cell>
          <cell r="AH149">
            <v>6.6402207792207779</v>
          </cell>
          <cell r="AI149">
            <v>6.6402207792207779</v>
          </cell>
          <cell r="AJ149">
            <v>6.6402207792207779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9.854260129870127</v>
          </cell>
          <cell r="N150">
            <v>20.750689935064933</v>
          </cell>
          <cell r="O150">
            <v>22.111935194805191</v>
          </cell>
          <cell r="P150">
            <v>23.107968311688303</v>
          </cell>
          <cell r="Q150">
            <v>20.850293246753239</v>
          </cell>
          <cell r="R150">
            <v>18.526215974025973</v>
          </cell>
          <cell r="S150">
            <v>19.090634740259738</v>
          </cell>
          <cell r="T150">
            <v>19.323042467532463</v>
          </cell>
          <cell r="U150">
            <v>19.489047987012984</v>
          </cell>
          <cell r="V150">
            <v>19.754656818181815</v>
          </cell>
          <cell r="W150">
            <v>20.418678896103891</v>
          </cell>
          <cell r="X150">
            <v>21.082700974025972</v>
          </cell>
          <cell r="Y150">
            <v>21.248706493506493</v>
          </cell>
          <cell r="Z150">
            <v>6.6402207792207779</v>
          </cell>
          <cell r="AA150">
            <v>3.320110389610389</v>
          </cell>
          <cell r="AB150">
            <v>3.320110389610389</v>
          </cell>
          <cell r="AC150">
            <v>6.6402207792207779</v>
          </cell>
          <cell r="AD150">
            <v>6.6402207792207779</v>
          </cell>
          <cell r="AE150">
            <v>6.6402207792207779</v>
          </cell>
          <cell r="AF150">
            <v>6.6402207792207779</v>
          </cell>
          <cell r="AG150">
            <v>6.6402207792207779</v>
          </cell>
          <cell r="AH150">
            <v>6.6402207792207779</v>
          </cell>
          <cell r="AI150">
            <v>6.6402207792207779</v>
          </cell>
          <cell r="AJ150">
            <v>6.6402207792207779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D152">
            <v>5.0618124742854436</v>
          </cell>
          <cell r="E152">
            <v>1.109710725060028</v>
          </cell>
          <cell r="F152">
            <v>1.8875215602818358</v>
          </cell>
          <cell r="G152">
            <v>2.4055423754007235</v>
          </cell>
          <cell r="H152">
            <v>3.1975247736937167</v>
          </cell>
          <cell r="I152">
            <v>4.2315444763316155</v>
          </cell>
          <cell r="J152">
            <v>5.148681129833995</v>
          </cell>
          <cell r="K152">
            <v>5.8743482866744756</v>
          </cell>
          <cell r="L152">
            <v>18.804830025365252</v>
          </cell>
          <cell r="M152">
            <v>44.553777540519881</v>
          </cell>
          <cell r="N152">
            <v>43.948328254355516</v>
          </cell>
          <cell r="O152">
            <v>43.711162961939728</v>
          </cell>
          <cell r="P152">
            <v>43.01726868721002</v>
          </cell>
          <cell r="Q152">
            <v>38.996954221230716</v>
          </cell>
          <cell r="R152">
            <v>35.477090512011159</v>
          </cell>
          <cell r="S152">
            <v>34.603979282090698</v>
          </cell>
          <cell r="T152">
            <v>33.364448050535302</v>
          </cell>
          <cell r="U152">
            <v>32.20804478270535</v>
          </cell>
          <cell r="V152">
            <v>30.954138872854095</v>
          </cell>
          <cell r="W152">
            <v>30.075408091371752</v>
          </cell>
          <cell r="X152">
            <v>29.339135863836241</v>
          </cell>
          <cell r="Y152">
            <v>27.816776590292207</v>
          </cell>
          <cell r="Z152">
            <v>10.801117998965099</v>
          </cell>
          <cell r="AA152">
            <v>4.5648232331236471</v>
          </cell>
          <cell r="AB152">
            <v>6.9475592478490276</v>
          </cell>
          <cell r="AC152">
            <v>9.9476006205560061</v>
          </cell>
          <cell r="AD152">
            <v>9.5208419313514607</v>
          </cell>
          <cell r="AE152">
            <v>9.0940832421469153</v>
          </cell>
          <cell r="AF152">
            <v>8.6673245529423717</v>
          </cell>
          <cell r="AG152">
            <v>8.2405658637378281</v>
          </cell>
          <cell r="AH152">
            <v>7.8138071745332818</v>
          </cell>
          <cell r="AI152">
            <v>7.3870484853287364</v>
          </cell>
          <cell r="AJ152">
            <v>6.9336173780489068</v>
          </cell>
        </row>
        <row r="153">
          <cell r="D153">
            <v>5.0618124742854436</v>
          </cell>
          <cell r="E153">
            <v>1.109710725060028</v>
          </cell>
          <cell r="F153">
            <v>1.8875215602818358</v>
          </cell>
          <cell r="G153">
            <v>2.4055423754007235</v>
          </cell>
          <cell r="H153">
            <v>3.1975247736937167</v>
          </cell>
          <cell r="I153">
            <v>4.2315444763316155</v>
          </cell>
          <cell r="J153">
            <v>5.148681129833995</v>
          </cell>
          <cell r="K153">
            <v>5.8743482866744756</v>
          </cell>
          <cell r="L153">
            <v>18.804830025365252</v>
          </cell>
          <cell r="M153">
            <v>44.553777540519881</v>
          </cell>
          <cell r="N153">
            <v>43.948328254355516</v>
          </cell>
          <cell r="O153">
            <v>43.711162961939728</v>
          </cell>
          <cell r="P153">
            <v>43.01726868721002</v>
          </cell>
          <cell r="Q153">
            <v>38.996954221230716</v>
          </cell>
          <cell r="R153">
            <v>35.477090512011159</v>
          </cell>
          <cell r="S153">
            <v>34.603979282090698</v>
          </cell>
          <cell r="T153">
            <v>33.364448050535302</v>
          </cell>
          <cell r="U153">
            <v>32.20804478270535</v>
          </cell>
          <cell r="V153">
            <v>30.954138872854095</v>
          </cell>
          <cell r="W153">
            <v>30.075408091371752</v>
          </cell>
          <cell r="X153">
            <v>29.339135863836241</v>
          </cell>
          <cell r="Y153">
            <v>27.816776590292207</v>
          </cell>
          <cell r="Z153">
            <v>10.801117998965099</v>
          </cell>
          <cell r="AA153">
            <v>4.5648232331236471</v>
          </cell>
          <cell r="AB153">
            <v>6.9475592478490276</v>
          </cell>
          <cell r="AC153">
            <v>9.9476006205560061</v>
          </cell>
          <cell r="AD153">
            <v>9.5208419313514607</v>
          </cell>
          <cell r="AE153">
            <v>9.0940832421469153</v>
          </cell>
          <cell r="AF153">
            <v>8.6673245529423717</v>
          </cell>
          <cell r="AG153">
            <v>8.2405658637378281</v>
          </cell>
          <cell r="AH153">
            <v>7.8138071745332818</v>
          </cell>
          <cell r="AI153">
            <v>7.3870484853287364</v>
          </cell>
          <cell r="AJ153">
            <v>6.9336173780489068</v>
          </cell>
        </row>
        <row r="154">
          <cell r="L154">
            <v>0</v>
          </cell>
          <cell r="M154">
            <v>19.854260129870127</v>
          </cell>
          <cell r="N154">
            <v>20.750689935064933</v>
          </cell>
          <cell r="O154">
            <v>22.111935194805191</v>
          </cell>
          <cell r="P154">
            <v>23.107968311688303</v>
          </cell>
          <cell r="Q154">
            <v>20.850293246753239</v>
          </cell>
          <cell r="R154">
            <v>18.526215974025973</v>
          </cell>
          <cell r="S154">
            <v>19.090634740259738</v>
          </cell>
          <cell r="T154">
            <v>19.323042467532463</v>
          </cell>
          <cell r="U154">
            <v>19.489047987012984</v>
          </cell>
          <cell r="V154">
            <v>19.754656818181815</v>
          </cell>
          <cell r="W154">
            <v>20.418678896103891</v>
          </cell>
          <cell r="X154">
            <v>21.082700974025972</v>
          </cell>
          <cell r="Y154">
            <v>21.248706493506493</v>
          </cell>
          <cell r="Z154">
            <v>6.6402207792207779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7">
          <cell r="D157">
            <v>17.012987012987011</v>
          </cell>
          <cell r="E157">
            <v>75.454545454545453</v>
          </cell>
          <cell r="F157">
            <v>98.025974025974023</v>
          </cell>
          <cell r="G157">
            <v>134.33766233766232</v>
          </cell>
          <cell r="H157">
            <v>187.53246753246751</v>
          </cell>
          <cell r="I157">
            <v>250.70129870129867</v>
          </cell>
          <cell r="J157">
            <v>288.7012987012987</v>
          </cell>
          <cell r="K157">
            <v>332.01103896103888</v>
          </cell>
          <cell r="L157">
            <v>332.01103896103888</v>
          </cell>
          <cell r="M157">
            <v>312.15677883116877</v>
          </cell>
          <cell r="N157">
            <v>291.40608889610382</v>
          </cell>
          <cell r="O157">
            <v>269.29415370129863</v>
          </cell>
          <cell r="P157">
            <v>246.1861853896103</v>
          </cell>
          <cell r="Q157">
            <v>225.33589214285706</v>
          </cell>
          <cell r="R157">
            <v>206.80967616883109</v>
          </cell>
          <cell r="S157">
            <v>187.71904142857136</v>
          </cell>
          <cell r="T157">
            <v>168.39599896103888</v>
          </cell>
          <cell r="U157">
            <v>148.90695097402588</v>
          </cell>
          <cell r="V157">
            <v>129.15229415584409</v>
          </cell>
          <cell r="W157">
            <v>108.73361525974019</v>
          </cell>
          <cell r="X157">
            <v>87.650914285714208</v>
          </cell>
          <cell r="Y157">
            <v>66.402207792207719</v>
          </cell>
          <cell r="Z157">
            <v>59.761987012986943</v>
          </cell>
          <cell r="AA157">
            <v>56.441876623376551</v>
          </cell>
          <cell r="AB157">
            <v>53.121766233766159</v>
          </cell>
          <cell r="AC157">
            <v>46.481545454545383</v>
          </cell>
          <cell r="AD157">
            <v>39.841324675324607</v>
          </cell>
          <cell r="AE157">
            <v>33.201103896103831</v>
          </cell>
          <cell r="AF157">
            <v>26.560883116883051</v>
          </cell>
          <cell r="AG157">
            <v>19.920662337662275</v>
          </cell>
          <cell r="AH157">
            <v>13.280441558441497</v>
          </cell>
          <cell r="AI157">
            <v>6.6402207792207193</v>
          </cell>
          <cell r="AJ157">
            <v>-5.8776985015218663E-14</v>
          </cell>
        </row>
        <row r="158">
          <cell r="D158">
            <v>17.012987012987011</v>
          </cell>
          <cell r="E158">
            <v>75.454545454545453</v>
          </cell>
          <cell r="F158">
            <v>98.025974025974023</v>
          </cell>
          <cell r="G158">
            <v>134.33766233766232</v>
          </cell>
          <cell r="H158">
            <v>187.53246753246751</v>
          </cell>
          <cell r="I158">
            <v>250.70129870129867</v>
          </cell>
          <cell r="J158">
            <v>288.7012987012987</v>
          </cell>
          <cell r="K158">
            <v>332.01103896103888</v>
          </cell>
          <cell r="L158">
            <v>332.01103896103888</v>
          </cell>
          <cell r="M158">
            <v>312.15677883116877</v>
          </cell>
          <cell r="N158">
            <v>291.40608889610382</v>
          </cell>
          <cell r="O158">
            <v>269.29415370129863</v>
          </cell>
          <cell r="P158">
            <v>246.1861853896103</v>
          </cell>
          <cell r="Q158">
            <v>225.33589214285706</v>
          </cell>
          <cell r="R158">
            <v>206.80967616883109</v>
          </cell>
          <cell r="S158">
            <v>187.71904142857136</v>
          </cell>
          <cell r="T158">
            <v>168.39599896103888</v>
          </cell>
          <cell r="U158">
            <v>148.90695097402588</v>
          </cell>
          <cell r="V158">
            <v>129.15229415584409</v>
          </cell>
          <cell r="W158">
            <v>108.73361525974019</v>
          </cell>
          <cell r="X158">
            <v>87.650914285714208</v>
          </cell>
          <cell r="Y158">
            <v>66.402207792207719</v>
          </cell>
          <cell r="Z158">
            <v>59.761987012986943</v>
          </cell>
          <cell r="AA158">
            <v>56.441876623376551</v>
          </cell>
          <cell r="AB158">
            <v>53.121766233766159</v>
          </cell>
          <cell r="AC158">
            <v>46.481545454545383</v>
          </cell>
          <cell r="AD158">
            <v>39.841324675324607</v>
          </cell>
          <cell r="AE158">
            <v>33.201103896103831</v>
          </cell>
          <cell r="AF158">
            <v>26.560883116883051</v>
          </cell>
          <cell r="AG158">
            <v>19.920662337662275</v>
          </cell>
          <cell r="AH158">
            <v>13.280441558441497</v>
          </cell>
          <cell r="AI158">
            <v>6.6402207792207193</v>
          </cell>
          <cell r="AJ158">
            <v>-5.8776985015218663E-14</v>
          </cell>
        </row>
        <row r="163">
          <cell r="D163">
            <v>6.55</v>
          </cell>
          <cell r="E163">
            <v>22.5</v>
          </cell>
          <cell r="F163">
            <v>8.69</v>
          </cell>
          <cell r="G163">
            <v>13.980000000000002</v>
          </cell>
          <cell r="H163">
            <v>20.48</v>
          </cell>
          <cell r="I163">
            <v>24.32</v>
          </cell>
          <cell r="J163">
            <v>14.63</v>
          </cell>
          <cell r="K163">
            <v>16.67424999999996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</row>
        <row r="166">
          <cell r="D166">
            <v>1.7446904475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D167">
            <v>0.12762999574207992</v>
          </cell>
          <cell r="E167">
            <v>0.10700378664539842</v>
          </cell>
          <cell r="F167">
            <v>9.8897143285965244E-2</v>
          </cell>
          <cell r="G167">
            <v>8.5710050337588647E-2</v>
          </cell>
          <cell r="H167">
            <v>6.6214887967886299E-2</v>
          </cell>
          <cell r="I167">
            <v>4.3198203666596428E-2</v>
          </cell>
          <cell r="J167">
            <v>3.0151997454585307E-2</v>
          </cell>
          <cell r="K167">
            <v>1.5285896726881045E-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D168">
            <v>7.647735935781573E-2</v>
          </cell>
          <cell r="E168">
            <v>0.32023484250271228</v>
          </cell>
          <cell r="F168">
            <v>0.62779865742254159</v>
          </cell>
          <cell r="G168">
            <v>0.84042376419168996</v>
          </cell>
          <cell r="H168">
            <v>1.1648321499041947</v>
          </cell>
          <cell r="I168">
            <v>1.5859464197210755</v>
          </cell>
          <cell r="J168">
            <v>1.952090237531503</v>
          </cell>
          <cell r="K168">
            <v>2.2463381936427922</v>
          </cell>
          <cell r="L168">
            <v>7.2398595597656223</v>
          </cell>
          <cell r="M168">
            <v>9.5093142031001534</v>
          </cell>
          <cell r="N168">
            <v>8.9310907529268757</v>
          </cell>
          <cell r="O168">
            <v>8.3157026903467965</v>
          </cell>
          <cell r="P168">
            <v>7.6650806445758599</v>
          </cell>
          <cell r="Q168">
            <v>6.986464475173829</v>
          </cell>
          <cell r="R168">
            <v>6.5260866971242955</v>
          </cell>
          <cell r="S168">
            <v>5.9726376486049224</v>
          </cell>
          <cell r="T168">
            <v>5.4059411494560932</v>
          </cell>
          <cell r="U168">
            <v>4.8968137663415625</v>
          </cell>
          <cell r="V168">
            <v>4.3118005910488275</v>
          </cell>
          <cell r="W168">
            <v>3.7178407401781257</v>
          </cell>
          <cell r="X168">
            <v>3.1787274325769537</v>
          </cell>
          <cell r="Y168">
            <v>2.5287069872625012</v>
          </cell>
          <cell r="Z168">
            <v>1.6019454296015632</v>
          </cell>
          <cell r="AA168">
            <v>0.47921444475260438</v>
          </cell>
          <cell r="AB168">
            <v>1.3965678104218759</v>
          </cell>
          <cell r="AC168">
            <v>1.2733412389140633</v>
          </cell>
          <cell r="AD168">
            <v>1.1090391435703133</v>
          </cell>
          <cell r="AE168">
            <v>0.94473704822656346</v>
          </cell>
          <cell r="AF168">
            <v>0.78043495288281362</v>
          </cell>
          <cell r="AG168">
            <v>0.61613285753906377</v>
          </cell>
          <cell r="AH168">
            <v>0.45183076219531393</v>
          </cell>
          <cell r="AI168">
            <v>0.28752866685156386</v>
          </cell>
          <cell r="AJ168">
            <v>0.11295769054882948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.6438901499999989</v>
          </cell>
          <cell r="N169">
            <v>7.9890156249999995</v>
          </cell>
          <cell r="O169">
            <v>8.5130950499999987</v>
          </cell>
          <cell r="P169">
            <v>8.8965677999999961</v>
          </cell>
          <cell r="Q169">
            <v>8.0273628999999964</v>
          </cell>
          <cell r="R169">
            <v>7.1325931499999999</v>
          </cell>
          <cell r="S169">
            <v>7.349894374999999</v>
          </cell>
          <cell r="T169">
            <v>7.4393713499999983</v>
          </cell>
          <cell r="U169">
            <v>7.503283474999999</v>
          </cell>
          <cell r="V169">
            <v>7.6055428749999985</v>
          </cell>
          <cell r="W169">
            <v>7.861191374999998</v>
          </cell>
          <cell r="X169">
            <v>8.1168398750000001</v>
          </cell>
          <cell r="Y169">
            <v>8.180752</v>
          </cell>
          <cell r="Z169">
            <v>2.5564849999999995</v>
          </cell>
          <cell r="AA169">
            <v>1.2782424999999997</v>
          </cell>
          <cell r="AB169">
            <v>1.2782424999999997</v>
          </cell>
          <cell r="AC169">
            <v>2.5564849999999995</v>
          </cell>
          <cell r="AD169">
            <v>2.5564849999999995</v>
          </cell>
          <cell r="AE169">
            <v>2.5564849999999995</v>
          </cell>
          <cell r="AF169">
            <v>2.5564849999999995</v>
          </cell>
          <cell r="AG169">
            <v>2.5564849999999995</v>
          </cell>
          <cell r="AH169">
            <v>2.5564849999999995</v>
          </cell>
          <cell r="AI169">
            <v>2.5564849999999995</v>
          </cell>
          <cell r="AJ169">
            <v>2.5564849999999995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438901499999989</v>
          </cell>
          <cell r="N170">
            <v>7.9890156249999995</v>
          </cell>
          <cell r="O170">
            <v>8.5130950499999987</v>
          </cell>
          <cell r="P170">
            <v>8.8965677999999961</v>
          </cell>
          <cell r="Q170">
            <v>8.0273628999999964</v>
          </cell>
          <cell r="R170">
            <v>7.1325931499999999</v>
          </cell>
          <cell r="S170">
            <v>7.349894374999999</v>
          </cell>
          <cell r="T170">
            <v>7.4393713499999983</v>
          </cell>
          <cell r="U170">
            <v>7.503283474999999</v>
          </cell>
          <cell r="V170">
            <v>7.6055428749999985</v>
          </cell>
          <cell r="W170">
            <v>7.861191374999998</v>
          </cell>
          <cell r="X170">
            <v>8.1168398750000001</v>
          </cell>
          <cell r="Y170">
            <v>8.180752</v>
          </cell>
          <cell r="Z170">
            <v>2.5564849999999995</v>
          </cell>
          <cell r="AA170">
            <v>1.2782424999999997</v>
          </cell>
          <cell r="AB170">
            <v>1.2782424999999997</v>
          </cell>
          <cell r="AC170">
            <v>2.5564849999999995</v>
          </cell>
          <cell r="AD170">
            <v>2.5564849999999995</v>
          </cell>
          <cell r="AE170">
            <v>2.5564849999999995</v>
          </cell>
          <cell r="AF170">
            <v>2.5564849999999995</v>
          </cell>
          <cell r="AG170">
            <v>2.5564849999999995</v>
          </cell>
          <cell r="AH170">
            <v>2.5564849999999995</v>
          </cell>
          <cell r="AI170">
            <v>2.5564849999999995</v>
          </cell>
          <cell r="AJ170">
            <v>2.5564849999999995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D172">
            <v>1.9487978025998958</v>
          </cell>
          <cell r="E172">
            <v>0.42723862914811078</v>
          </cell>
          <cell r="F172">
            <v>0.72669580070850681</v>
          </cell>
          <cell r="G172">
            <v>0.92613381452927857</v>
          </cell>
          <cell r="H172">
            <v>1.231047037872081</v>
          </cell>
          <cell r="I172">
            <v>1.6291446233876721</v>
          </cell>
          <cell r="J172">
            <v>1.9822422349860882</v>
          </cell>
          <cell r="K172">
            <v>2.2616240903696734</v>
          </cell>
          <cell r="L172">
            <v>7.2398595597656223</v>
          </cell>
          <cell r="M172">
            <v>17.153204353100154</v>
          </cell>
          <cell r="N172">
            <v>16.920106377926874</v>
          </cell>
          <cell r="O172">
            <v>16.828797740346797</v>
          </cell>
          <cell r="P172">
            <v>16.561648444575859</v>
          </cell>
          <cell r="Q172">
            <v>15.013827375173825</v>
          </cell>
          <cell r="R172">
            <v>13.658679847124297</v>
          </cell>
          <cell r="S172">
            <v>13.32253202360492</v>
          </cell>
          <cell r="T172">
            <v>12.845312499456091</v>
          </cell>
          <cell r="U172">
            <v>12.400097241341561</v>
          </cell>
          <cell r="V172">
            <v>11.917343466048827</v>
          </cell>
          <cell r="W172">
            <v>11.579032115178125</v>
          </cell>
          <cell r="X172">
            <v>11.295567307576952</v>
          </cell>
          <cell r="Y172">
            <v>10.709458987262501</v>
          </cell>
          <cell r="Z172">
            <v>4.1584304296015633</v>
          </cell>
          <cell r="AA172">
            <v>1.7574569447526043</v>
          </cell>
          <cell r="AB172">
            <v>2.6748103104218757</v>
          </cell>
          <cell r="AC172">
            <v>3.8298262389140625</v>
          </cell>
          <cell r="AD172">
            <v>3.6655241435703125</v>
          </cell>
          <cell r="AE172">
            <v>3.5012220482265626</v>
          </cell>
          <cell r="AF172">
            <v>3.3369199528828131</v>
          </cell>
          <cell r="AG172">
            <v>3.172617857539064</v>
          </cell>
          <cell r="AH172">
            <v>3.0083157621953136</v>
          </cell>
          <cell r="AI172">
            <v>2.8440136668515636</v>
          </cell>
          <cell r="AJ172">
            <v>2.6694426905488293</v>
          </cell>
        </row>
        <row r="173">
          <cell r="D173">
            <v>1.9487978025998958</v>
          </cell>
          <cell r="E173">
            <v>0.42723862914811078</v>
          </cell>
          <cell r="F173">
            <v>0.72669580070850681</v>
          </cell>
          <cell r="G173">
            <v>0.92613381452927857</v>
          </cell>
          <cell r="H173">
            <v>1.231047037872081</v>
          </cell>
          <cell r="I173">
            <v>1.6291446233876721</v>
          </cell>
          <cell r="J173">
            <v>1.9822422349860882</v>
          </cell>
          <cell r="K173">
            <v>2.2616240903696734</v>
          </cell>
          <cell r="L173">
            <v>7.2398595597656223</v>
          </cell>
          <cell r="M173">
            <v>17.153204353100154</v>
          </cell>
          <cell r="N173">
            <v>16.920106377926874</v>
          </cell>
          <cell r="O173">
            <v>16.828797740346797</v>
          </cell>
          <cell r="P173">
            <v>16.561648444575859</v>
          </cell>
          <cell r="Q173">
            <v>15.013827375173825</v>
          </cell>
          <cell r="R173">
            <v>13.658679847124297</v>
          </cell>
          <cell r="S173">
            <v>13.32253202360492</v>
          </cell>
          <cell r="T173">
            <v>12.845312499456091</v>
          </cell>
          <cell r="U173">
            <v>12.400097241341561</v>
          </cell>
          <cell r="V173">
            <v>11.917343466048827</v>
          </cell>
          <cell r="W173">
            <v>11.579032115178125</v>
          </cell>
          <cell r="X173">
            <v>11.295567307576952</v>
          </cell>
          <cell r="Y173">
            <v>10.709458987262501</v>
          </cell>
          <cell r="Z173">
            <v>4.1584304296015633</v>
          </cell>
          <cell r="AA173">
            <v>1.7574569447526043</v>
          </cell>
          <cell r="AB173">
            <v>2.6748103104218757</v>
          </cell>
          <cell r="AC173">
            <v>3.8298262389140625</v>
          </cell>
          <cell r="AD173">
            <v>3.6655241435703125</v>
          </cell>
          <cell r="AE173">
            <v>3.5012220482265626</v>
          </cell>
          <cell r="AF173">
            <v>3.3369199528828131</v>
          </cell>
          <cell r="AG173">
            <v>3.172617857539064</v>
          </cell>
          <cell r="AH173">
            <v>3.0083157621953136</v>
          </cell>
          <cell r="AI173">
            <v>2.8440136668515636</v>
          </cell>
          <cell r="AJ173">
            <v>2.6694426905488293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7">
          <cell r="D177">
            <v>6.55</v>
          </cell>
          <cell r="E177">
            <v>29.05</v>
          </cell>
          <cell r="F177">
            <v>37.74</v>
          </cell>
          <cell r="G177">
            <v>51.72</v>
          </cell>
          <cell r="H177">
            <v>72.199999999999989</v>
          </cell>
          <cell r="I177">
            <v>96.52</v>
          </cell>
          <cell r="J177">
            <v>111.15</v>
          </cell>
          <cell r="K177">
            <v>127.82424999999998</v>
          </cell>
          <cell r="L177">
            <v>127.82424999999998</v>
          </cell>
          <cell r="M177">
            <v>120.18035984999997</v>
          </cell>
          <cell r="N177">
            <v>112.19134422499998</v>
          </cell>
          <cell r="O177">
            <v>103.67824917499998</v>
          </cell>
          <cell r="P177">
            <v>94.781681374999962</v>
          </cell>
          <cell r="Q177">
            <v>86.754318474999977</v>
          </cell>
          <cell r="R177">
            <v>79.621725324999971</v>
          </cell>
          <cell r="S177">
            <v>72.27183094999998</v>
          </cell>
          <cell r="T177">
            <v>64.832459599999979</v>
          </cell>
          <cell r="U177">
            <v>57.329176124999961</v>
          </cell>
          <cell r="V177">
            <v>49.723633249999978</v>
          </cell>
          <cell r="W177">
            <v>41.862441874999973</v>
          </cell>
          <cell r="X177">
            <v>33.74560199999997</v>
          </cell>
          <cell r="Y177">
            <v>25.564849999999971</v>
          </cell>
          <cell r="Z177">
            <v>23.008364999999973</v>
          </cell>
          <cell r="AA177">
            <v>21.730122499999972</v>
          </cell>
          <cell r="AB177">
            <v>20.451879999999971</v>
          </cell>
          <cell r="AC177">
            <v>17.895394999999972</v>
          </cell>
          <cell r="AD177">
            <v>15.338909999999974</v>
          </cell>
          <cell r="AE177">
            <v>12.782424999999975</v>
          </cell>
          <cell r="AF177">
            <v>10.225939999999975</v>
          </cell>
          <cell r="AG177">
            <v>7.6694549999999762</v>
          </cell>
          <cell r="AH177">
            <v>5.1129699999999767</v>
          </cell>
          <cell r="AI177">
            <v>2.5564849999999768</v>
          </cell>
          <cell r="AJ177">
            <v>-2.2629139230859186E-14</v>
          </cell>
        </row>
        <row r="178">
          <cell r="D178">
            <v>6.55</v>
          </cell>
          <cell r="E178">
            <v>29.05</v>
          </cell>
          <cell r="F178">
            <v>37.74</v>
          </cell>
          <cell r="G178">
            <v>51.72</v>
          </cell>
          <cell r="H178">
            <v>72.199999999999989</v>
          </cell>
          <cell r="I178">
            <v>96.52</v>
          </cell>
          <cell r="J178">
            <v>111.15</v>
          </cell>
          <cell r="K178">
            <v>127.82424999999998</v>
          </cell>
          <cell r="L178">
            <v>127.82424999999998</v>
          </cell>
          <cell r="M178">
            <v>120.18035984999997</v>
          </cell>
          <cell r="N178">
            <v>112.19134422499998</v>
          </cell>
          <cell r="O178">
            <v>103.67824917499998</v>
          </cell>
          <cell r="P178">
            <v>94.781681374999962</v>
          </cell>
          <cell r="Q178">
            <v>86.754318474999977</v>
          </cell>
          <cell r="R178">
            <v>79.621725324999971</v>
          </cell>
          <cell r="S178">
            <v>72.27183094999998</v>
          </cell>
          <cell r="T178">
            <v>64.832459599999979</v>
          </cell>
          <cell r="U178">
            <v>57.329176124999961</v>
          </cell>
          <cell r="V178">
            <v>49.723633249999978</v>
          </cell>
          <cell r="W178">
            <v>41.862441874999973</v>
          </cell>
          <cell r="X178">
            <v>33.74560199999997</v>
          </cell>
          <cell r="Y178">
            <v>25.564849999999971</v>
          </cell>
          <cell r="Z178">
            <v>23.008364999999973</v>
          </cell>
          <cell r="AA178">
            <v>21.730122499999972</v>
          </cell>
          <cell r="AB178">
            <v>20.451879999999971</v>
          </cell>
          <cell r="AC178">
            <v>17.895394999999972</v>
          </cell>
          <cell r="AD178">
            <v>15.338909999999974</v>
          </cell>
          <cell r="AE178">
            <v>12.782424999999975</v>
          </cell>
          <cell r="AF178">
            <v>10.225939999999975</v>
          </cell>
          <cell r="AG178">
            <v>7.6694549999999762</v>
          </cell>
          <cell r="AH178">
            <v>5.1129699999999767</v>
          </cell>
          <cell r="AI178">
            <v>2.5564849999999768</v>
          </cell>
          <cell r="AJ178">
            <v>-2.2629139230859186E-14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D184">
            <v>0</v>
          </cell>
          <cell r="E184">
            <v>0</v>
          </cell>
          <cell r="F184">
            <v>1.7763568394002505E-15</v>
          </cell>
          <cell r="G184">
            <v>-5.3290705182007514E-15</v>
          </cell>
          <cell r="H184">
            <v>-1.0658141036401503E-14</v>
          </cell>
          <cell r="I184">
            <v>7.1054273576010019E-15</v>
          </cell>
          <cell r="J184">
            <v>8.8817841970012523E-15</v>
          </cell>
          <cell r="K184">
            <v>1.0658141036401503E-14</v>
          </cell>
          <cell r="L184">
            <v>0</v>
          </cell>
          <cell r="M184">
            <v>-5.3290705182007514E-15</v>
          </cell>
          <cell r="N184">
            <v>6.2172489379008766E-15</v>
          </cell>
          <cell r="O184">
            <v>-5.3290705182007514E-15</v>
          </cell>
          <cell r="P184">
            <v>-1.7763568394002505E-14</v>
          </cell>
          <cell r="Q184">
            <v>1.0658141036401503E-14</v>
          </cell>
          <cell r="R184">
            <v>-5.3290705182007514E-15</v>
          </cell>
          <cell r="S184">
            <v>7.9936057773011271E-15</v>
          </cell>
          <cell r="T184">
            <v>-3.5527136788005009E-15</v>
          </cell>
          <cell r="U184">
            <v>-1.865174681370263E-14</v>
          </cell>
          <cell r="V184">
            <v>1.5099033134902129E-14</v>
          </cell>
          <cell r="W184">
            <v>-6.2172489379008766E-15</v>
          </cell>
          <cell r="X184">
            <v>-3.5527136788005009E-15</v>
          </cell>
          <cell r="Y184">
            <v>1.7763568394002505E-15</v>
          </cell>
          <cell r="Z184">
            <v>8.8817841970012523E-16</v>
          </cell>
          <cell r="AA184">
            <v>-1.3322676295501878E-15</v>
          </cell>
          <cell r="AB184">
            <v>-1.3322676295501878E-15</v>
          </cell>
          <cell r="AC184">
            <v>8.8817841970012523E-16</v>
          </cell>
          <cell r="AD184">
            <v>8.8817841970012523E-16</v>
          </cell>
          <cell r="AE184">
            <v>8.8817841970012523E-16</v>
          </cell>
          <cell r="AF184">
            <v>-8.8817841970012523E-16</v>
          </cell>
          <cell r="AG184">
            <v>8.8817841970012523E-16</v>
          </cell>
          <cell r="AH184">
            <v>0</v>
          </cell>
          <cell r="AI184">
            <v>-4.4408920985006262E-16</v>
          </cell>
          <cell r="AJ184">
            <v>0</v>
          </cell>
        </row>
      </sheetData>
      <sheetData sheetId="14" refreshError="1"/>
      <sheetData sheetId="15" refreshError="1"/>
      <sheetData sheetId="16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ACOMP.OBRA"/>
      <sheetName val="EXTR.CRON."/>
      <sheetName val="REAJUSTE"/>
      <sheetName val="MEDIÇÃO"/>
      <sheetName val="POS.FÍS."/>
      <sheetName val="GRÁFICO"/>
      <sheetName val="CONT-FAT"/>
      <sheetName val="MUL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079907"/>
      <sheetName val="Acom"/>
      <sheetName val="Foto 3x4"/>
      <sheetName val="Resumo"/>
      <sheetName val="Est R$"/>
      <sheetName val="Lançamento"/>
      <sheetName val="Fluxo Sc"/>
      <sheetName val="Resumo Sc"/>
      <sheetName val="Fluxo Gafisa"/>
      <sheetName val="Fluxo_Real_(UFG)"/>
      <sheetName val="Fluxo_Nominal_(Reais)"/>
      <sheetName val="Fluxo_Real_(R$)"/>
      <sheetName val="Fiscal"/>
      <sheetName val="Societario"/>
      <sheetName val="Societario Anual"/>
      <sheetName val="Impostos"/>
      <sheetName val="Giro"/>
      <sheetName val="EVAGraf"/>
      <sheetName val="Mód.1"/>
      <sheetName val="AEN - Auxiliar"/>
      <sheetName val="Summary 2002$"/>
      <sheetName val="CONSOL DRE GERAL"/>
      <sheetName val="Foto_3x4"/>
      <sheetName val="Est_R$"/>
      <sheetName val="Fluxo_Sc"/>
      <sheetName val="Resumo_Sc"/>
      <sheetName val="Fluxo_Gafisa"/>
      <sheetName val="Societario_Anual"/>
      <sheetName val="Mód_1"/>
      <sheetName val="AEN_-_Auxiliar"/>
      <sheetName val="Summary_2002$"/>
      <sheetName val="CONSOL_DRE_GERAL"/>
      <sheetName val="CONSOL_DRE_GERAL3"/>
      <sheetName val="Summary Information"/>
      <sheetName val="APOIO"/>
      <sheetName val="Unibanco_CDB1"/>
      <sheetName val="Unibanco_CDB10"/>
      <sheetName val="Unibanco_CDB11"/>
      <sheetName val="Unibanco_CDB12"/>
      <sheetName val="Unibanco_CDB13"/>
      <sheetName val="Unibanco_CDB14"/>
      <sheetName val="Unibanco_CDB15"/>
      <sheetName val="Unibanco_CDB16"/>
      <sheetName val="Unibanco_CDB17"/>
      <sheetName val="Unibanco_CDB18"/>
      <sheetName val="Unibanco_CDB19"/>
      <sheetName val="Unibanco_CDB2"/>
      <sheetName val="Unibanco_CDB20"/>
      <sheetName val="Unibanco_CDB21"/>
      <sheetName val="Unibanco_CDB22"/>
      <sheetName val="Unibanco_CDB23"/>
      <sheetName val="Unibanco_CDB24"/>
      <sheetName val="Unibanco_CDB25"/>
      <sheetName val="Unibanco_CDB26"/>
      <sheetName val="Unibanco_CDB27"/>
      <sheetName val="Unibanco_CDB28"/>
      <sheetName val="Unibanco_CDB29"/>
      <sheetName val="Unibanco_CDB3"/>
      <sheetName val="Unibanco_CDB30"/>
      <sheetName val="Unibanco_CDB31"/>
      <sheetName val="Unibanco_CDB32"/>
      <sheetName val="Unibanco_CDB4"/>
      <sheetName val="Unibanco_CDB5"/>
      <sheetName val="Unibanco_CDB6"/>
      <sheetName val="Unibanco_CDB7"/>
      <sheetName val="Unibanco_CDB8"/>
      <sheetName val="Unibanco_CDB9"/>
      <sheetName val="ACUMULADO"/>
      <sheetName val="Lista base"/>
      <sheetName val="LT_011011"/>
      <sheetName val="LT_12131415"/>
      <sheetName val="Desp.2-6"/>
      <sheetName val="Tabela"/>
      <sheetName val="Premissas Reg"/>
      <sheetName val="INCCTOT"/>
      <sheetName val="BANCO DE DADOS INPUTS"/>
      <sheetName val="PREMISSAS"/>
      <sheetName val="Base"/>
      <sheetName val="Foto_3x41"/>
      <sheetName val="Est_R$1"/>
      <sheetName val="Fluxo_Sc1"/>
      <sheetName val="Resumo_Sc1"/>
      <sheetName val="Fluxo_Gafisa1"/>
      <sheetName val="Societario_Anual1"/>
      <sheetName val="Mód_11"/>
      <sheetName val="AEN_-_Auxiliar1"/>
      <sheetName val="Summary_2002$1"/>
      <sheetName val="CONSOL_DRE_GERAL1"/>
      <sheetName val="Summary_Information"/>
      <sheetName val="Lista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P"/>
      <sheetName val="cscve"/>
      <sheetName val="PPA Tariff"/>
      <sheetName val="DEC FEC 02 BD"/>
      <sheetName val="PLAN MANUT"/>
      <sheetName val="Reforma Secundária"/>
      <sheetName val="DE PARA"/>
      <sheetName val="DADOS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Lookups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n"/>
      <sheetName val="Parque Gerador"/>
      <sheetName val="TOTCO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Patrimonio 30.09.04"/>
      <sheetName val="ANEXO 1847 (2)"/>
      <sheetName val="1846 (ANEXOS)"/>
      <sheetName val="Sheet1"/>
      <sheetName val="OR AT2018"/>
      <sheetName val=" 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Index_(2)2"/>
      <sheetName val="Title_Page4"/>
      <sheetName val="Inc__HR4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Sheet2"/>
      <sheetName val="Service Offerings to Top-20"/>
      <sheetName val="Logistics Out. by Region"/>
      <sheetName val="Revenue by Segment"/>
      <sheetName val="Facilities Overview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Input"/>
      <sheetName val="Controle"/>
      <sheetName val="aux"/>
      <sheetName val="$Interse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</sheetNames>
    <sheetDataSet>
      <sheetData sheetId="0" refreshError="1"/>
      <sheetData sheetId="1" refreshError="1">
        <row r="34">
          <cell r="F34">
            <v>767.79404980701031</v>
          </cell>
        </row>
        <row r="55">
          <cell r="D55">
            <v>0.28999999999999998</v>
          </cell>
        </row>
      </sheetData>
      <sheetData sheetId="2" refreshError="1">
        <row r="237">
          <cell r="AL237">
            <v>76.7792512082872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ESPR FINANCIALS"/>
      <sheetName val="AESPR SUMMARY"/>
      <sheetName val="PROJECTED OPERATIONS"/>
      <sheetName val="GECC financing"/>
      <sheetName val="2002 detailed forecast"/>
      <sheetName val="SUMMARY"/>
      <sheetName val="ASSUMPTIONS"/>
      <sheetName val="O&amp;M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Jul ws"/>
      <sheetName val="Aug ws"/>
      <sheetName val="YTD 93099"/>
      <sheetName val="99 mo actual"/>
      <sheetName val="99 cons Jul"/>
      <sheetName val="99 budget"/>
      <sheetName val="98 projected"/>
      <sheetName val="99consolbudget"/>
      <sheetName val="consolidated"/>
      <sheetName val="cons July"/>
      <sheetName val="July"/>
      <sheetName val="August"/>
      <sheetName val="September"/>
      <sheetName val="October"/>
      <sheetName val="99 mo budget"/>
      <sheetName val="May"/>
      <sheetName val="April"/>
      <sheetName val="98consolidating"/>
      <sheetName val="Analysis"/>
      <sheetName val="99 cons YTD"/>
      <sheetName val="Analysis 93098"/>
      <sheetName val="Analysis 93098  DT printout"/>
      <sheetName val="4Q mqy"/>
      <sheetName val="Analysis 93099"/>
      <sheetName val="Analysis 93099 for DT printout"/>
      <sheetName val="cons budget"/>
      <sheetName val="Tax NI Summary"/>
      <sheetName val="Interco Pymts"/>
      <sheetName val="AESC AESE 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ACUMULADO ATÉ DEZEMBRO"/>
      <sheetName val="Módulo1 "/>
      <sheetName val="Aco97"/>
    </sheetNames>
    <definedNames>
      <definedName name="[Módulo1 ].CAIXAEMP"/>
      <definedName name="[Módulo1 ].CAIXAOP"/>
      <definedName name="[Módulo1 ].CAIXAPR"/>
      <definedName name="[Módulo1 ].CUSTO"/>
      <definedName name="[Módulo1 ].DESPFIXA"/>
      <definedName name="[Módulo1 ].RECBRUTA"/>
      <definedName name="[Módulo1 ].RECEITA"/>
      <definedName name="IMPCAIXAEMP"/>
      <definedName name="IMPCAIXAOP"/>
      <definedName name="IMPCAIXAPR"/>
      <definedName name="IMPCUSTO"/>
      <definedName name="IMPDESPFIXA"/>
      <definedName name="IMPRECBRUTA"/>
      <definedName name="IMPRECEITA"/>
      <definedName name="IMPTODOSAC"/>
    </definedNames>
    <sheetDataSet>
      <sheetData sheetId="0">
        <row r="3">
          <cell r="P3" t="str">
            <v xml:space="preserve">CUSTO  VARIÁVEL  DE  PRODUÇÃO - A VISTA </v>
          </cell>
        </row>
        <row r="4">
          <cell r="P4" t="str">
            <v>(em US$)</v>
          </cell>
        </row>
        <row r="5">
          <cell r="R5" t="str">
            <v>ORÇADO</v>
          </cell>
          <cell r="V5" t="str">
            <v>REALIZADO</v>
          </cell>
          <cell r="Z5" t="str">
            <v>VARIAÇÃO</v>
          </cell>
          <cell r="AC5" t="str">
            <v>REAL. ANO ANTERIOR</v>
          </cell>
        </row>
        <row r="6">
          <cell r="P6" t="str">
            <v>DESCRIÇÃO</v>
          </cell>
          <cell r="Q6" t="str">
            <v>PROD.</v>
          </cell>
          <cell r="R6" t="str">
            <v>Preço</v>
          </cell>
          <cell r="S6" t="str">
            <v>Ind.tec.</v>
          </cell>
          <cell r="T6" t="str">
            <v>CUSTO</v>
          </cell>
          <cell r="U6" t="str">
            <v>PROD.</v>
          </cell>
          <cell r="V6" t="str">
            <v>Preço</v>
          </cell>
          <cell r="W6" t="str">
            <v>Ind.tec.</v>
          </cell>
          <cell r="X6" t="str">
            <v>CUSTO</v>
          </cell>
          <cell r="Y6" t="str">
            <v>TOTAL</v>
          </cell>
          <cell r="Z6" t="str">
            <v>EFICIÊNCIA</v>
          </cell>
          <cell r="AA6" t="str">
            <v>PREÇO</v>
          </cell>
          <cell r="AB6" t="str">
            <v>PROD.</v>
          </cell>
          <cell r="AC6" t="str">
            <v>CUSTO</v>
          </cell>
        </row>
        <row r="7">
          <cell r="Q7" t="str">
            <v>Ton</v>
          </cell>
          <cell r="R7" t="str">
            <v>US$ / UN</v>
          </cell>
          <cell r="T7" t="str">
            <v>US$ / T</v>
          </cell>
          <cell r="U7" t="str">
            <v>Ton</v>
          </cell>
          <cell r="V7" t="str">
            <v>US$ / UN</v>
          </cell>
          <cell r="X7" t="str">
            <v>US$ / T</v>
          </cell>
          <cell r="Y7" t="str">
            <v xml:space="preserve">  %</v>
          </cell>
          <cell r="Z7" t="str">
            <v>%</v>
          </cell>
          <cell r="AA7" t="str">
            <v>%</v>
          </cell>
          <cell r="AB7" t="str">
            <v>Ton</v>
          </cell>
          <cell r="AC7" t="str">
            <v>US$ / T</v>
          </cell>
        </row>
        <row r="8">
          <cell r="P8" t="str">
            <v>METANOL</v>
          </cell>
          <cell r="Q8">
            <v>7500</v>
          </cell>
          <cell r="T8">
            <v>100.33609000000001</v>
          </cell>
          <cell r="U8">
            <v>7095.1</v>
          </cell>
          <cell r="X8">
            <v>91.765820573580584</v>
          </cell>
          <cell r="Y8">
            <v>-8.5415620903898315E-2</v>
          </cell>
          <cell r="Z8">
            <v>-0.12333536439814628</v>
          </cell>
          <cell r="AA8">
            <v>-8.678968075139723E-3</v>
          </cell>
          <cell r="AB8">
            <v>6233.6</v>
          </cell>
          <cell r="AC8">
            <v>103.69947872221709</v>
          </cell>
        </row>
        <row r="9">
          <cell r="P9" t="str">
            <v xml:space="preserve">  Gás natural mat. prima  - 1000m3</v>
          </cell>
          <cell r="R9">
            <v>53.39</v>
          </cell>
          <cell r="S9">
            <v>0.82299999999999995</v>
          </cell>
          <cell r="T9">
            <v>43.939969999999995</v>
          </cell>
          <cell r="V9">
            <v>52.475057559478131</v>
          </cell>
          <cell r="W9">
            <v>0.83957012586151003</v>
          </cell>
          <cell r="X9">
            <v>44.056490679801037</v>
          </cell>
          <cell r="Y9">
            <v>2.6518151878811569E-3</v>
          </cell>
          <cell r="Z9">
            <v>2.0133810281300214E-2</v>
          </cell>
          <cell r="AA9">
            <v>-1.7136962736877124E-2</v>
          </cell>
          <cell r="AC9">
            <v>48.554940549405494</v>
          </cell>
        </row>
        <row r="10">
          <cell r="P10" t="str">
            <v xml:space="preserve">  Gás natural combustível - 1000m3</v>
          </cell>
          <cell r="R10">
            <v>115</v>
          </cell>
          <cell r="S10">
            <v>0.23300000000000001</v>
          </cell>
          <cell r="T10">
            <v>26.795000000000002</v>
          </cell>
          <cell r="V10">
            <v>113.03722179585571</v>
          </cell>
          <cell r="W10">
            <v>0.18958365632619695</v>
          </cell>
          <cell r="X10">
            <v>21.430009809013608</v>
          </cell>
          <cell r="Y10">
            <v>-0.20022355629730892</v>
          </cell>
          <cell r="Z10">
            <v>-0.18633623894336079</v>
          </cell>
          <cell r="AA10">
            <v>-1.7067636557776395E-2</v>
          </cell>
          <cell r="AC10">
            <v>26.812484624846249</v>
          </cell>
        </row>
        <row r="11">
          <cell r="P11" t="str">
            <v xml:space="preserve">  Gás carbónico - ton</v>
          </cell>
          <cell r="R11">
            <v>13.13</v>
          </cell>
          <cell r="S11">
            <v>0.38</v>
          </cell>
          <cell r="T11">
            <v>4.9894000000000007</v>
          </cell>
          <cell r="V11">
            <v>13.142747505755947</v>
          </cell>
          <cell r="W11">
            <v>0.11679257515750306</v>
          </cell>
          <cell r="X11">
            <v>1.5349753258420873</v>
          </cell>
          <cell r="Y11">
            <v>-0.692352722603502</v>
          </cell>
          <cell r="Z11">
            <v>-0.69265111800657087</v>
          </cell>
          <cell r="AA11">
            <v>9.708686790515247E-4</v>
          </cell>
          <cell r="AC11">
            <v>1.7029520295202951</v>
          </cell>
        </row>
        <row r="12">
          <cell r="P12" t="str">
            <v xml:space="preserve">  Energia eletrica - Kwh</v>
          </cell>
          <cell r="R12">
            <v>5.2400000000000002E-2</v>
          </cell>
          <cell r="S12">
            <v>264</v>
          </cell>
          <cell r="T12">
            <v>13.833600000000001</v>
          </cell>
          <cell r="V12">
            <v>4.7966231772831928E-2</v>
          </cell>
          <cell r="W12">
            <v>241.16192865498724</v>
          </cell>
          <cell r="X12">
            <v>11.567628964648275</v>
          </cell>
          <cell r="Y12">
            <v>-0.16380197745718583</v>
          </cell>
          <cell r="Z12">
            <v>-8.6507846003836222E-2</v>
          </cell>
          <cell r="AA12">
            <v>-8.461389746503957E-2</v>
          </cell>
          <cell r="AC12">
            <v>12.850194751947519</v>
          </cell>
        </row>
        <row r="13">
          <cell r="P13" t="str">
            <v xml:space="preserve">  Agua clarificada - m3</v>
          </cell>
          <cell r="R13">
            <v>0.11</v>
          </cell>
          <cell r="S13">
            <v>1.4</v>
          </cell>
          <cell r="T13">
            <v>0.154</v>
          </cell>
          <cell r="V13">
            <v>0.10552570990023023</v>
          </cell>
          <cell r="W13">
            <v>1.6338036109427632</v>
          </cell>
          <cell r="X13">
            <v>0.17240828588229465</v>
          </cell>
          <cell r="Y13">
            <v>0.11953432391100427</v>
          </cell>
          <cell r="Z13">
            <v>0.16700257924483092</v>
          </cell>
          <cell r="AA13">
            <v>-4.0675364543361521E-2</v>
          </cell>
          <cell r="AC13">
            <v>0.15694956949569494</v>
          </cell>
        </row>
        <row r="14">
          <cell r="P14" t="str">
            <v xml:space="preserve">  Agua desmineralizada - m3</v>
          </cell>
          <cell r="R14">
            <v>0.41</v>
          </cell>
          <cell r="S14">
            <v>3.2</v>
          </cell>
          <cell r="T14">
            <v>1.3120000000000001</v>
          </cell>
          <cell r="V14">
            <v>0.40291634689178818</v>
          </cell>
          <cell r="W14">
            <v>3.4685909994221364</v>
          </cell>
          <cell r="X14">
            <v>1.3975520143489037</v>
          </cell>
          <cell r="Y14">
            <v>6.5207328009835086E-2</v>
          </cell>
          <cell r="Z14">
            <v>8.3934687319417584E-2</v>
          </cell>
          <cell r="AA14">
            <v>-1.7277202702955602E-2</v>
          </cell>
          <cell r="AC14">
            <v>1.5610086100861007</v>
          </cell>
        </row>
        <row r="15">
          <cell r="P15" t="str">
            <v xml:space="preserve">  Hidrogénio Combustível - ton</v>
          </cell>
          <cell r="R15">
            <v>0</v>
          </cell>
          <cell r="S15">
            <v>0</v>
          </cell>
          <cell r="T15">
            <v>0</v>
          </cell>
          <cell r="V15">
            <v>124.17</v>
          </cell>
          <cell r="W15">
            <v>1.8572676917872899E-2</v>
          </cell>
          <cell r="X15">
            <v>2.3061692928922777</v>
          </cell>
          <cell r="Y15">
            <v>0</v>
          </cell>
          <cell r="Z15">
            <v>0</v>
          </cell>
          <cell r="AA15">
            <v>0</v>
          </cell>
          <cell r="AC15">
            <v>3.0263602573151953</v>
          </cell>
        </row>
        <row r="16">
          <cell r="P16" t="str">
            <v xml:space="preserve">  Produtos químicos e outros</v>
          </cell>
          <cell r="R16">
            <v>1</v>
          </cell>
          <cell r="S16">
            <v>1</v>
          </cell>
          <cell r="T16">
            <v>1</v>
          </cell>
          <cell r="V16">
            <v>1.0341136840918379</v>
          </cell>
          <cell r="W16">
            <v>1</v>
          </cell>
          <cell r="X16">
            <v>1.0341136840918379</v>
          </cell>
          <cell r="Y16">
            <v>3.4113684091837904E-2</v>
          </cell>
          <cell r="Z16">
            <v>0</v>
          </cell>
          <cell r="AA16">
            <v>3.4113684091837904E-2</v>
          </cell>
          <cell r="AC16">
            <v>0.93090188655030792</v>
          </cell>
        </row>
        <row r="17">
          <cell r="P17" t="str">
            <v xml:space="preserve">  Catalisador</v>
          </cell>
          <cell r="R17">
            <v>2.5</v>
          </cell>
          <cell r="S17">
            <v>1</v>
          </cell>
          <cell r="T17">
            <v>2.5</v>
          </cell>
          <cell r="V17">
            <v>2.5</v>
          </cell>
          <cell r="W17">
            <v>1</v>
          </cell>
          <cell r="X17">
            <v>2.5</v>
          </cell>
          <cell r="Y17">
            <v>0</v>
          </cell>
          <cell r="Z17">
            <v>0</v>
          </cell>
          <cell r="AA17">
            <v>0</v>
          </cell>
          <cell r="AC17">
            <v>2.5</v>
          </cell>
        </row>
        <row r="18">
          <cell r="P18" t="str">
            <v xml:space="preserve"> Custo descarbonatação</v>
          </cell>
          <cell r="T18">
            <v>5.8121200000000002</v>
          </cell>
          <cell r="X18">
            <v>5.7664725170602704</v>
          </cell>
          <cell r="Y18">
            <v>-7.8538438538312549E-3</v>
          </cell>
          <cell r="AC18">
            <v>5.603686443050262</v>
          </cell>
        </row>
        <row r="19">
          <cell r="P19" t="str">
            <v xml:space="preserve">   Energia eletrica - Kwh</v>
          </cell>
          <cell r="R19">
            <v>5.2400000000000002E-2</v>
          </cell>
          <cell r="S19">
            <v>108.8</v>
          </cell>
          <cell r="T19">
            <v>5.7011200000000004</v>
          </cell>
          <cell r="V19">
            <v>4.7966231772831928E-2</v>
          </cell>
          <cell r="W19">
            <v>119.30148976053896</v>
          </cell>
          <cell r="X19">
            <v>5.722442908698147</v>
          </cell>
          <cell r="Y19">
            <v>3.7401262731089346E-3</v>
          </cell>
          <cell r="Z19">
            <v>9.652104559318897E-2</v>
          </cell>
          <cell r="AA19">
            <v>-8.461389746503957E-2</v>
          </cell>
          <cell r="AC19">
            <v>5.5672941065909631</v>
          </cell>
        </row>
        <row r="20">
          <cell r="P20" t="str">
            <v xml:space="preserve">   Agua clarificada - m3</v>
          </cell>
          <cell r="R20">
            <v>0.11</v>
          </cell>
          <cell r="S20">
            <v>0.4</v>
          </cell>
          <cell r="T20">
            <v>4.4000000000000004E-2</v>
          </cell>
          <cell r="V20">
            <v>0.10552570990023023</v>
          </cell>
          <cell r="W20">
            <v>0.40845090273569079</v>
          </cell>
          <cell r="X20">
            <v>4.3102071470573662E-2</v>
          </cell>
          <cell r="Y20">
            <v>-2.0407466577871403E-2</v>
          </cell>
          <cell r="Z20">
            <v>2.1127256839226921E-2</v>
          </cell>
          <cell r="AA20">
            <v>-4.0675364543361521E-2</v>
          </cell>
          <cell r="AC20">
            <v>3.6392336459298881E-2</v>
          </cell>
        </row>
        <row r="21">
          <cell r="P21" t="str">
            <v xml:space="preserve">   Ar instrumento</v>
          </cell>
          <cell r="R21">
            <v>0</v>
          </cell>
          <cell r="S21">
            <v>0</v>
          </cell>
          <cell r="T21">
            <v>0</v>
          </cell>
          <cell r="V21">
            <v>2.8779739063699156E-2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</row>
        <row r="22">
          <cell r="P22" t="str">
            <v xml:space="preserve">   Ucarsol - kg</v>
          </cell>
          <cell r="R22">
            <v>6.7</v>
          </cell>
          <cell r="S22">
            <v>0.01</v>
          </cell>
          <cell r="T22">
            <v>6.7000000000000004E-2</v>
          </cell>
          <cell r="V22">
            <v>6.5809669992325404</v>
          </cell>
          <cell r="W22">
            <v>1.4094234048850614E-4</v>
          </cell>
          <cell r="X22">
            <v>9.2753689154945521E-4</v>
          </cell>
          <cell r="Y22">
            <v>-0.98615616579776932</v>
          </cell>
          <cell r="Z22">
            <v>-0.98590576595114932</v>
          </cell>
          <cell r="AA22">
            <v>-1.7766119517531317E-2</v>
          </cell>
          <cell r="AC22">
            <v>0</v>
          </cell>
        </row>
        <row r="23">
          <cell r="P23" t="str">
            <v xml:space="preserve"> CO - MONOXIDO CARBONO</v>
          </cell>
          <cell r="Q23">
            <v>800</v>
          </cell>
          <cell r="T23">
            <v>280.99200000000002</v>
          </cell>
          <cell r="U23">
            <v>930.57399999999996</v>
          </cell>
          <cell r="X23">
            <v>266.14489923144851</v>
          </cell>
          <cell r="Y23">
            <v>-5.2838161828633989E-2</v>
          </cell>
          <cell r="Z23">
            <v>-7.4176617224782915E-2</v>
          </cell>
          <cell r="AA23">
            <v>2.174781739353876E-2</v>
          </cell>
          <cell r="AB23">
            <v>611.60500000000002</v>
          </cell>
          <cell r="AC23">
            <v>320.26315029216619</v>
          </cell>
        </row>
        <row r="24">
          <cell r="P24" t="str">
            <v xml:space="preserve">  Gás de síntese (Eq. Metanol) - ton</v>
          </cell>
          <cell r="Q24" t="str">
            <v xml:space="preserve"> </v>
          </cell>
          <cell r="R24">
            <v>142</v>
          </cell>
          <cell r="S24">
            <v>1.8180000000000001</v>
          </cell>
          <cell r="T24">
            <v>258.15600000000001</v>
          </cell>
          <cell r="U24" t="str">
            <v xml:space="preserve"> </v>
          </cell>
          <cell r="V24">
            <v>146.72999999999999</v>
          </cell>
          <cell r="W24">
            <v>1.7263538418223592</v>
          </cell>
          <cell r="X24">
            <v>253.30789921059474</v>
          </cell>
          <cell r="Y24">
            <v>-1.8779733143545974E-2</v>
          </cell>
          <cell r="Z24">
            <v>-5.0410428040506536E-2</v>
          </cell>
          <cell r="AA24">
            <v>3.3309859154929504E-2</v>
          </cell>
          <cell r="AB24" t="str">
            <v xml:space="preserve"> </v>
          </cell>
          <cell r="AC24">
            <v>286.97625101168234</v>
          </cell>
        </row>
        <row r="25">
          <cell r="P25" t="str">
            <v xml:space="preserve">  Nitrogénio - m³</v>
          </cell>
          <cell r="R25">
            <v>0.56999999999999995</v>
          </cell>
          <cell r="S25">
            <v>34.799999999999997</v>
          </cell>
          <cell r="T25">
            <v>19.835999999999995</v>
          </cell>
          <cell r="V25">
            <v>0.54681504221028387</v>
          </cell>
          <cell r="W25">
            <v>21.064418305261054</v>
          </cell>
          <cell r="X25">
            <v>11.5183407847264</v>
          </cell>
          <cell r="Y25">
            <v>-0.41932139621262343</v>
          </cell>
          <cell r="Z25">
            <v>-0.39470062341203865</v>
          </cell>
          <cell r="AA25">
            <v>-4.0675364543361542E-2</v>
          </cell>
          <cell r="AC25">
            <v>31.439317916695156</v>
          </cell>
        </row>
        <row r="26">
          <cell r="P26" t="str">
            <v xml:space="preserve">  Produtos químicos e outros</v>
          </cell>
          <cell r="R26">
            <v>3</v>
          </cell>
          <cell r="S26">
            <v>1</v>
          </cell>
          <cell r="T26">
            <v>3</v>
          </cell>
          <cell r="V26">
            <v>1.3186592361273803</v>
          </cell>
          <cell r="W26">
            <v>1</v>
          </cell>
          <cell r="X26">
            <v>1.3186592361273803</v>
          </cell>
          <cell r="Y26">
            <v>-0.56044692129087315</v>
          </cell>
          <cell r="Z26">
            <v>0</v>
          </cell>
          <cell r="AA26">
            <v>-0.56044692129087326</v>
          </cell>
          <cell r="AC26">
            <v>1.8475813637887197</v>
          </cell>
        </row>
        <row r="27">
          <cell r="P27" t="str">
            <v>FORMOL</v>
          </cell>
          <cell r="Q27">
            <v>4238</v>
          </cell>
          <cell r="R27" t="str">
            <v xml:space="preserve"> </v>
          </cell>
          <cell r="S27" t="str">
            <v xml:space="preserve"> </v>
          </cell>
          <cell r="T27">
            <v>86.101238399999986</v>
          </cell>
          <cell r="U27">
            <v>4184.1000000000004</v>
          </cell>
          <cell r="V27" t="str">
            <v xml:space="preserve"> </v>
          </cell>
          <cell r="W27" t="str">
            <v xml:space="preserve"> </v>
          </cell>
          <cell r="X27">
            <v>87.609850060409414</v>
          </cell>
          <cell r="Y27">
            <v>1.7521370057430374E-2</v>
          </cell>
          <cell r="Z27">
            <v>-1.7600252382688425E-3</v>
          </cell>
          <cell r="AA27">
            <v>1.9638365132253276E-2</v>
          </cell>
          <cell r="AB27">
            <v>3677.9</v>
          </cell>
          <cell r="AC27">
            <v>88.584248907526188</v>
          </cell>
        </row>
        <row r="28">
          <cell r="P28" t="str">
            <v xml:space="preserve">  Metanol  - ton</v>
          </cell>
          <cell r="Q28" t="str">
            <v xml:space="preserve"> </v>
          </cell>
          <cell r="R28">
            <v>172</v>
          </cell>
          <cell r="S28">
            <v>0.47799999999999998</v>
          </cell>
          <cell r="T28">
            <v>82.215999999999994</v>
          </cell>
          <cell r="U28">
            <v>1969.548</v>
          </cell>
          <cell r="V28">
            <v>171.93016116653877</v>
          </cell>
          <cell r="W28">
            <v>0.47072201907220185</v>
          </cell>
          <cell r="X28">
            <v>80.931312603722205</v>
          </cell>
          <cell r="Y28">
            <v>-1.5625758931081424E-2</v>
          </cell>
          <cell r="Z28">
            <v>-1.5225901522590238E-2</v>
          </cell>
          <cell r="AA28">
            <v>-4.0603972942577447E-4</v>
          </cell>
          <cell r="AB28">
            <v>1765.1</v>
          </cell>
          <cell r="AC28">
            <v>82.815328173673805</v>
          </cell>
        </row>
        <row r="29">
          <cell r="P29" t="str">
            <v xml:space="preserve">  Energia eletrica - Kwh</v>
          </cell>
          <cell r="R29">
            <v>5.2400000000000002E-2</v>
          </cell>
          <cell r="S29">
            <v>55.640999999999998</v>
          </cell>
          <cell r="T29">
            <v>2.9155883999999999</v>
          </cell>
          <cell r="V29">
            <v>4.7966231772831928E-2</v>
          </cell>
          <cell r="W29">
            <v>59.114026911402689</v>
          </cell>
          <cell r="X29">
            <v>2.8354771158577652</v>
          </cell>
          <cell r="Y29">
            <v>-2.7476883960107168E-2</v>
          </cell>
          <cell r="Z29">
            <v>6.2418484775663467E-2</v>
          </cell>
          <cell r="AA29">
            <v>-8.461389746503957E-2</v>
          </cell>
          <cell r="AC29">
            <v>3.9171279212792127</v>
          </cell>
        </row>
        <row r="30">
          <cell r="P30" t="str">
            <v xml:space="preserve">  Vapor de 15 kg - ton</v>
          </cell>
          <cell r="R30">
            <v>10.65</v>
          </cell>
          <cell r="S30">
            <v>6.0999999999999999E-2</v>
          </cell>
          <cell r="T30">
            <v>0.64965000000000006</v>
          </cell>
          <cell r="V30">
            <v>10.466231772831927</v>
          </cell>
          <cell r="W30">
            <v>0.14722401472240146</v>
          </cell>
          <cell r="X30">
            <v>1.5408806606114736</v>
          </cell>
          <cell r="Y30">
            <v>1.3718627885961263</v>
          </cell>
          <cell r="Z30">
            <v>1.4135084380721552</v>
          </cell>
          <cell r="AA30">
            <v>-1.7255232597941164E-2</v>
          </cell>
          <cell r="AC30">
            <v>1.643880688806888</v>
          </cell>
        </row>
        <row r="31">
          <cell r="P31" t="str">
            <v xml:space="preserve">  Produtos químicos e outros</v>
          </cell>
          <cell r="R31">
            <v>0.32</v>
          </cell>
          <cell r="S31">
            <v>1</v>
          </cell>
          <cell r="T31">
            <v>0.32</v>
          </cell>
          <cell r="V31">
            <v>2.3021796802179675</v>
          </cell>
          <cell r="W31">
            <v>1</v>
          </cell>
          <cell r="X31">
            <v>2.3021796802179675</v>
          </cell>
          <cell r="Y31">
            <v>6.194311500681148</v>
          </cell>
          <cell r="Z31">
            <v>0</v>
          </cell>
          <cell r="AA31">
            <v>6.194311500681148</v>
          </cell>
          <cell r="AC31">
            <v>0.20791212376627966</v>
          </cell>
        </row>
        <row r="32">
          <cell r="P32" t="str">
            <v>HEXA</v>
          </cell>
          <cell r="Q32">
            <v>370</v>
          </cell>
          <cell r="T32">
            <v>534.85798199999999</v>
          </cell>
          <cell r="U32">
            <v>377</v>
          </cell>
          <cell r="X32">
            <v>601.37072021356403</v>
          </cell>
          <cell r="Y32">
            <v>0.12435588595845992</v>
          </cell>
          <cell r="Z32">
            <v>0.12329010161355716</v>
          </cell>
          <cell r="AA32">
            <v>2.7258410247191014E-3</v>
          </cell>
          <cell r="AB32">
            <v>0</v>
          </cell>
          <cell r="AC32">
            <v>0</v>
          </cell>
        </row>
        <row r="33">
          <cell r="P33" t="str">
            <v xml:space="preserve">  Formol  - ton</v>
          </cell>
          <cell r="Q33">
            <v>1408.59</v>
          </cell>
          <cell r="R33">
            <v>86.11</v>
          </cell>
          <cell r="S33">
            <v>3.8069999999999999</v>
          </cell>
          <cell r="T33">
            <v>327.82076999999998</v>
          </cell>
          <cell r="U33">
            <v>1405.17</v>
          </cell>
          <cell r="V33">
            <v>87.609850060409414</v>
          </cell>
          <cell r="W33">
            <v>3.7272413793103452</v>
          </cell>
          <cell r="X33">
            <v>326.54305838033292</v>
          </cell>
          <cell r="Y33">
            <v>-3.8975920277017906E-3</v>
          </cell>
          <cell r="Z33">
            <v>-2.0950517648976826E-2</v>
          </cell>
          <cell r="AA33">
            <v>1.7417838351055797E-2</v>
          </cell>
          <cell r="AB33">
            <v>0</v>
          </cell>
          <cell r="AC33">
            <v>0</v>
          </cell>
        </row>
        <row r="34">
          <cell r="P34" t="str">
            <v xml:space="preserve">  Amónia - ton</v>
          </cell>
          <cell r="R34">
            <v>253.31</v>
          </cell>
          <cell r="S34">
            <v>0.51200000000000001</v>
          </cell>
          <cell r="T34">
            <v>129.69472000000002</v>
          </cell>
          <cell r="V34">
            <v>253.83729854182658</v>
          </cell>
          <cell r="W34">
            <v>0.63002917771883282</v>
          </cell>
          <cell r="X34">
            <v>159.92490447467688</v>
          </cell>
          <cell r="Y34">
            <v>0.23308724113577517</v>
          </cell>
          <cell r="Z34">
            <v>0.23052573773209534</v>
          </cell>
          <cell r="AA34">
            <v>2.0816333418600995E-3</v>
          </cell>
          <cell r="AC34">
            <v>0</v>
          </cell>
        </row>
        <row r="35">
          <cell r="P35" t="str">
            <v xml:space="preserve">  Energia eletrica - Kwh</v>
          </cell>
          <cell r="R35">
            <v>5.2400000000000002E-2</v>
          </cell>
          <cell r="S35">
            <v>579.08000000000004</v>
          </cell>
          <cell r="T35">
            <v>30.343792000000004</v>
          </cell>
          <cell r="V35">
            <v>4.7966231772831928E-2</v>
          </cell>
          <cell r="W35">
            <v>604.58885941644564</v>
          </cell>
          <cell r="X35">
            <v>28.999849358041331</v>
          </cell>
          <cell r="Y35">
            <v>-4.4290530397739114E-2</v>
          </cell>
          <cell r="Z35">
            <v>4.4050665566839814E-2</v>
          </cell>
          <cell r="AA35">
            <v>-8.461389746503957E-2</v>
          </cell>
          <cell r="AC35">
            <v>0</v>
          </cell>
        </row>
        <row r="36">
          <cell r="P36" t="str">
            <v xml:space="preserve">  Vapor de 15 kg - ton</v>
          </cell>
          <cell r="R36">
            <v>10.65</v>
          </cell>
          <cell r="S36">
            <v>0.998</v>
          </cell>
          <cell r="T36">
            <v>10.6287</v>
          </cell>
          <cell r="V36">
            <v>10.466231772831927</v>
          </cell>
          <cell r="W36">
            <v>4.9018567639257293</v>
          </cell>
          <cell r="X36">
            <v>51.30396900847056</v>
          </cell>
          <cell r="Y36">
            <v>3.8269279411847696</v>
          </cell>
          <cell r="Z36">
            <v>3.9116801241740773</v>
          </cell>
          <cell r="AA36">
            <v>-1.7255232597941164E-2</v>
          </cell>
          <cell r="AC36">
            <v>0</v>
          </cell>
        </row>
        <row r="37">
          <cell r="P37" t="str">
            <v xml:space="preserve">  P. químicos, embalagens e outros</v>
          </cell>
          <cell r="R37">
            <v>36.369999999999997</v>
          </cell>
          <cell r="S37">
            <v>1</v>
          </cell>
          <cell r="T37">
            <v>36.369999999999997</v>
          </cell>
          <cell r="V37">
            <v>34.598938992042441</v>
          </cell>
          <cell r="W37">
            <v>1</v>
          </cell>
          <cell r="X37">
            <v>34.598938992042441</v>
          </cell>
          <cell r="Y37">
            <v>-4.8695655979036467E-2</v>
          </cell>
          <cell r="Z37">
            <v>0</v>
          </cell>
          <cell r="AA37">
            <v>-4.869565597903646E-2</v>
          </cell>
          <cell r="AC37">
            <v>0</v>
          </cell>
        </row>
        <row r="38">
          <cell r="P38" t="str">
            <v>PENTA</v>
          </cell>
          <cell r="Q38">
            <v>764.4</v>
          </cell>
          <cell r="T38">
            <v>835.29406819999997</v>
          </cell>
          <cell r="U38">
            <v>800</v>
          </cell>
          <cell r="X38">
            <v>852.9140261085322</v>
          </cell>
          <cell r="Y38">
            <v>2.1094317054713541E-2</v>
          </cell>
          <cell r="Z38">
            <v>4.4749553942181254E-2</v>
          </cell>
          <cell r="AA38">
            <v>6.0319863318722133E-3</v>
          </cell>
          <cell r="AB38">
            <v>848.7</v>
          </cell>
          <cell r="AC38">
            <v>853.54651154861813</v>
          </cell>
        </row>
        <row r="39">
          <cell r="P39" t="str">
            <v xml:space="preserve">  Formol  - ton</v>
          </cell>
          <cell r="Q39">
            <v>2449.41</v>
          </cell>
          <cell r="R39">
            <v>86.11</v>
          </cell>
          <cell r="S39">
            <v>3.2050000000000001</v>
          </cell>
          <cell r="T39">
            <v>275.98255</v>
          </cell>
          <cell r="U39">
            <v>2449.4</v>
          </cell>
          <cell r="V39">
            <v>87.609850060409414</v>
          </cell>
          <cell r="W39">
            <v>3.06175</v>
          </cell>
          <cell r="X39">
            <v>268.23945842245854</v>
          </cell>
          <cell r="Y39">
            <v>-2.8056453487879773E-2</v>
          </cell>
          <cell r="Z39">
            <v>-4.4695787831513289E-2</v>
          </cell>
          <cell r="AA39">
            <v>1.7417838351055797E-2</v>
          </cell>
          <cell r="AB39">
            <v>2628.2</v>
          </cell>
          <cell r="AC39">
            <v>274.32204899111616</v>
          </cell>
        </row>
        <row r="40">
          <cell r="P40" t="str">
            <v xml:space="preserve">  Soda caustica - ton</v>
          </cell>
          <cell r="R40">
            <v>353.31</v>
          </cell>
          <cell r="S40">
            <v>0.39300000000000002</v>
          </cell>
          <cell r="T40">
            <v>138.85083</v>
          </cell>
          <cell r="V40">
            <v>347.27551803530315</v>
          </cell>
          <cell r="W40">
            <v>0.40955374999999994</v>
          </cell>
          <cell r="X40">
            <v>142.22799069455101</v>
          </cell>
          <cell r="Y40">
            <v>2.4322221873293914E-2</v>
          </cell>
          <cell r="Z40">
            <v>4.2121501272264432E-2</v>
          </cell>
          <cell r="AA40">
            <v>-1.7079850456247634E-2</v>
          </cell>
          <cell r="AC40">
            <v>141.37146371463714</v>
          </cell>
        </row>
        <row r="41">
          <cell r="P41" t="str">
            <v xml:space="preserve">  Acetaldeido - ton</v>
          </cell>
          <cell r="R41">
            <v>916.16</v>
          </cell>
          <cell r="S41">
            <v>0.39600000000000002</v>
          </cell>
          <cell r="T41">
            <v>362.79935999999998</v>
          </cell>
          <cell r="V41">
            <v>923.83921719109742</v>
          </cell>
          <cell r="W41">
            <v>0.41002499999999997</v>
          </cell>
          <cell r="X41">
            <v>378.79717502877969</v>
          </cell>
          <cell r="Y41">
            <v>4.409548856089418E-2</v>
          </cell>
          <cell r="Z41">
            <v>3.5416666666666548E-2</v>
          </cell>
          <cell r="AA41">
            <v>8.3819607831573644E-3</v>
          </cell>
          <cell r="AC41">
            <v>377.42617876178758</v>
          </cell>
        </row>
        <row r="42">
          <cell r="P42" t="str">
            <v xml:space="preserve">  Acido formico - Kg</v>
          </cell>
          <cell r="R42">
            <v>1243.51</v>
          </cell>
          <cell r="S42">
            <v>2.0999999999999999E-3</v>
          </cell>
          <cell r="T42">
            <v>2.6113709999999997</v>
          </cell>
          <cell r="V42">
            <v>1222.2755180353031</v>
          </cell>
          <cell r="W42">
            <v>2.5525000000000003E-2</v>
          </cell>
          <cell r="X42">
            <v>31.198582597851114</v>
          </cell>
          <cell r="Y42">
            <v>10.947204207234865</v>
          </cell>
          <cell r="Z42">
            <v>11.154761904761907</v>
          </cell>
          <cell r="AA42">
            <v>-1.7076245438071989E-2</v>
          </cell>
          <cell r="AC42">
            <v>22.020295202952028</v>
          </cell>
        </row>
        <row r="43">
          <cell r="P43" t="str">
            <v xml:space="preserve">  Energia eletrica - Kwh</v>
          </cell>
          <cell r="R43">
            <v>5.2400000000000002E-2</v>
          </cell>
          <cell r="S43">
            <v>615.12800000000004</v>
          </cell>
          <cell r="T43">
            <v>32.2327072</v>
          </cell>
          <cell r="V43">
            <v>4.7966231772831928E-2</v>
          </cell>
          <cell r="W43">
            <v>761.91375000000005</v>
          </cell>
          <cell r="X43">
            <v>36.546131523407524</v>
          </cell>
          <cell r="Y43">
            <v>0.13382134788254851</v>
          </cell>
          <cell r="Z43">
            <v>0.23862635093834128</v>
          </cell>
          <cell r="AA43">
            <v>-8.461389746503957E-2</v>
          </cell>
          <cell r="AC43">
            <v>31.603782287822877</v>
          </cell>
        </row>
        <row r="44">
          <cell r="P44" t="str">
            <v xml:space="preserve">  Vapor de 15 kg - ton</v>
          </cell>
          <cell r="R44">
            <v>10.65</v>
          </cell>
          <cell r="S44">
            <v>12.865</v>
          </cell>
          <cell r="T44">
            <v>137.01224999999999</v>
          </cell>
          <cell r="V44">
            <v>10.466231772831927</v>
          </cell>
          <cell r="W44">
            <v>12.32</v>
          </cell>
          <cell r="X44">
            <v>128.94397544128935</v>
          </cell>
          <cell r="Y44">
            <v>-5.8887249561339505E-2</v>
          </cell>
          <cell r="Z44">
            <v>-4.2363000388651373E-2</v>
          </cell>
          <cell r="AA44">
            <v>-1.7255232597941164E-2</v>
          </cell>
          <cell r="AC44">
            <v>89.641820418204176</v>
          </cell>
        </row>
        <row r="45">
          <cell r="P45" t="str">
            <v xml:space="preserve">  P. químicos, embalagens e outros</v>
          </cell>
          <cell r="R45">
            <v>32.26</v>
          </cell>
          <cell r="S45">
            <v>1</v>
          </cell>
          <cell r="T45">
            <v>32.26</v>
          </cell>
          <cell r="V45">
            <v>36.958150000000003</v>
          </cell>
          <cell r="W45">
            <v>1</v>
          </cell>
          <cell r="X45">
            <v>36.958150000000003</v>
          </cell>
          <cell r="Y45">
            <v>0.1456339119652823</v>
          </cell>
          <cell r="Z45">
            <v>0</v>
          </cell>
          <cell r="AA45">
            <v>0.14563391196528225</v>
          </cell>
          <cell r="AC45">
            <v>41.774478614351359</v>
          </cell>
        </row>
        <row r="46">
          <cell r="P46" t="str">
            <v xml:space="preserve">  Recuperação Formiato</v>
          </cell>
          <cell r="T46">
            <v>-146.45500000000001</v>
          </cell>
          <cell r="X46">
            <v>-169.99743759980501</v>
          </cell>
          <cell r="Y46">
            <v>0.16074860946915437</v>
          </cell>
          <cell r="Z46">
            <v>0</v>
          </cell>
          <cell r="AA46">
            <v>0</v>
          </cell>
          <cell r="AC46">
            <v>-124.61355644225314</v>
          </cell>
        </row>
        <row r="47">
          <cell r="P47" t="str">
            <v>FORMIATO</v>
          </cell>
          <cell r="Q47">
            <v>382.2</v>
          </cell>
          <cell r="T47">
            <v>309</v>
          </cell>
          <cell r="U47">
            <v>420.8</v>
          </cell>
          <cell r="X47">
            <v>342.77904486654944</v>
          </cell>
          <cell r="Y47">
            <v>0.10931729730274897</v>
          </cell>
          <cell r="Z47">
            <v>0</v>
          </cell>
          <cell r="AA47">
            <v>1.1326860841423949E-2</v>
          </cell>
          <cell r="AB47">
            <v>508.01900000000001</v>
          </cell>
          <cell r="AC47">
            <v>226.15025576315108</v>
          </cell>
        </row>
        <row r="48">
          <cell r="P48" t="str">
            <v xml:space="preserve">   Custo recuperado no Penta</v>
          </cell>
          <cell r="T48">
            <v>292.91000000000003</v>
          </cell>
          <cell r="X48">
            <v>323.18904486654947</v>
          </cell>
          <cell r="AC48">
            <v>208.18025576315108</v>
          </cell>
        </row>
        <row r="49">
          <cell r="P49" t="str">
            <v xml:space="preserve">   Embalagem</v>
          </cell>
          <cell r="R49">
            <v>16.09</v>
          </cell>
          <cell r="S49">
            <v>1</v>
          </cell>
          <cell r="T49">
            <v>16.09</v>
          </cell>
          <cell r="V49">
            <v>19.59</v>
          </cell>
          <cell r="W49">
            <v>1</v>
          </cell>
          <cell r="X49">
            <v>19.59</v>
          </cell>
          <cell r="Y49">
            <v>0.21752641392169059</v>
          </cell>
          <cell r="Z49">
            <v>0</v>
          </cell>
          <cell r="AA49">
            <v>0.2175264139216905</v>
          </cell>
          <cell r="AC49">
            <v>17.97</v>
          </cell>
        </row>
        <row r="50">
          <cell r="P50" t="str">
            <v>CUSTO TOTAL  PRODUÇÃO</v>
          </cell>
          <cell r="T50">
            <v>1964452.6162912799</v>
          </cell>
          <cell r="X50">
            <v>1980914.6753866076</v>
          </cell>
          <cell r="Y50">
            <v>8.3799725983753071E-3</v>
          </cell>
          <cell r="AC50">
            <v>1774576.05180933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ummary"/>
      <sheetName val="08 mkt$ "/>
      <sheetName val="1994-skatt"/>
      <sheetName val="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ção_Histórica"/>
      <sheetName val="Tabelas e Quadros"/>
      <sheetName val="Plan1"/>
      <sheetName val="Tabelas e Quadros projetado"/>
      <sheetName val="Depreciação"/>
      <sheetName val="Investimento"/>
      <sheetName val="Premissas"/>
      <sheetName val="P-análise"/>
      <sheetName val="Gráficos realizado"/>
      <sheetName val="Gráficos projetado"/>
      <sheetName val="Produção Mê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siurb-jul01"/>
      <sheetName val="TABSVP-jan01"/>
      <sheetName val="tabsiurb_jul01"/>
    </sheetNames>
    <sheetDataSet>
      <sheetData sheetId="0"/>
      <sheetData sheetId="1" refreshError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r, Op &amp; Fin Assmp"/>
      <sheetName val="SHELL"/>
      <sheetName val="Fin Stmnts"/>
      <sheetName val="Switches &amp; Scenarios"/>
      <sheetName val="Bridge Loans"/>
      <sheetName val="Issues"/>
      <sheetName val="Draw"/>
      <sheetName val="PROFORMA"/>
      <sheetName val="Spot, Firm Cap &amp; Dispatch"/>
      <sheetName val="REVENUE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s"/>
      <sheetName val="Demonstr. Gerenciais Input"/>
      <sheetName val="Demonstr_ Gerenciais Input"/>
      <sheetName val="Evolução_Histórica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s"/>
      <sheetName val="A.2"/>
      <sheetName val="A_2"/>
      <sheetName val="MktAss"/>
      <sheetName val="Criterios"/>
      <sheetName val="Demonstr. Gerenciais Inpu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S"/>
      <sheetName val="CAPA"/>
      <sheetName val="quadro1"/>
      <sheetName val="quadro_2"/>
      <sheetName val="quadros3"/>
      <sheetName val="TRATOS"/>
      <sheetName val="TRATOS_CRUA"/>
      <sheetName val="quadro4"/>
      <sheetName val="COLH_MAN"/>
      <sheetName val="COLH_MEC."/>
      <sheetName val="PRODUT"/>
    </sheetNames>
    <sheetDataSet>
      <sheetData sheetId="0" refreshError="1">
        <row r="1">
          <cell r="B1">
            <v>19.3185</v>
          </cell>
        </row>
        <row r="7">
          <cell r="D7">
            <v>1.9929083520977302</v>
          </cell>
        </row>
        <row r="9">
          <cell r="D9">
            <v>1.8117348655433911</v>
          </cell>
        </row>
        <row r="10">
          <cell r="D10">
            <v>1.683878147889329</v>
          </cell>
        </row>
        <row r="12">
          <cell r="D12">
            <v>1.1595103139477703</v>
          </cell>
        </row>
        <row r="14">
          <cell r="D14">
            <v>0.96229003287004677</v>
          </cell>
        </row>
        <row r="15">
          <cell r="D15">
            <v>1.5736211403576881</v>
          </cell>
        </row>
        <row r="17">
          <cell r="D17">
            <v>2.3267852058907268</v>
          </cell>
        </row>
        <row r="18">
          <cell r="D18">
            <v>1.9929083520977302</v>
          </cell>
        </row>
        <row r="19">
          <cell r="D19">
            <v>1.8220876362036391</v>
          </cell>
        </row>
        <row r="23">
          <cell r="D23">
            <v>5.6940238631363722E-2</v>
          </cell>
        </row>
        <row r="24">
          <cell r="D24">
            <v>7.5057587286797622E-2</v>
          </cell>
        </row>
        <row r="25">
          <cell r="D25">
            <v>4.9175660636177752E-2</v>
          </cell>
        </row>
        <row r="26">
          <cell r="D26">
            <v>3.8822889975929809E-2</v>
          </cell>
        </row>
        <row r="27">
          <cell r="D27">
            <v>6.9881201956673661E-2</v>
          </cell>
        </row>
        <row r="28">
          <cell r="D28">
            <v>6.7810647824624065E-2</v>
          </cell>
        </row>
        <row r="29">
          <cell r="D29">
            <v>3.4345316665372567</v>
          </cell>
        </row>
        <row r="33">
          <cell r="D33">
            <v>19.929083520977301</v>
          </cell>
        </row>
        <row r="34">
          <cell r="D34">
            <v>21.223179853508295</v>
          </cell>
        </row>
        <row r="35">
          <cell r="D35">
            <v>20.964360587002098</v>
          </cell>
        </row>
        <row r="36">
          <cell r="D36">
            <v>1.6409141496492998</v>
          </cell>
        </row>
        <row r="37">
          <cell r="D37">
            <v>1.5</v>
          </cell>
        </row>
        <row r="38">
          <cell r="D38">
            <v>0.45008670445427956</v>
          </cell>
        </row>
        <row r="39">
          <cell r="D39">
            <v>1.0725470404016875</v>
          </cell>
        </row>
        <row r="40">
          <cell r="D40">
            <v>0.41178145301136215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.90586743277169557</v>
          </cell>
        </row>
        <row r="44">
          <cell r="D44">
            <v>0.1811734865543391</v>
          </cell>
        </row>
        <row r="46">
          <cell r="D46">
            <v>0.20705541320495899</v>
          </cell>
        </row>
        <row r="47">
          <cell r="D47">
            <v>6.9881201956673653</v>
          </cell>
        </row>
        <row r="48">
          <cell r="D48">
            <v>0.57975515697388513</v>
          </cell>
        </row>
        <row r="52">
          <cell r="D52">
            <v>0.73699999999999999</v>
          </cell>
        </row>
        <row r="53">
          <cell r="D53">
            <v>1.2522</v>
          </cell>
        </row>
        <row r="54">
          <cell r="D54">
            <v>1.1787000000000001</v>
          </cell>
        </row>
        <row r="55">
          <cell r="D55">
            <v>1.1052</v>
          </cell>
        </row>
        <row r="56">
          <cell r="D56">
            <v>1.1052</v>
          </cell>
        </row>
        <row r="57">
          <cell r="D57">
            <v>1.1062000000000001</v>
          </cell>
        </row>
        <row r="58">
          <cell r="D58">
            <v>1.8526</v>
          </cell>
        </row>
        <row r="59">
          <cell r="D59">
            <v>1.1062000000000001</v>
          </cell>
        </row>
        <row r="60">
          <cell r="D60">
            <v>1.8526</v>
          </cell>
        </row>
        <row r="61">
          <cell r="D61">
            <v>2.2599999999999998</v>
          </cell>
        </row>
        <row r="67">
          <cell r="B67">
            <v>0</v>
          </cell>
          <cell r="C67">
            <v>41.4</v>
          </cell>
          <cell r="D67" t="str">
            <v>R$/km</v>
          </cell>
          <cell r="E67">
            <v>2.1430235266713251</v>
          </cell>
        </row>
        <row r="68">
          <cell r="B68">
            <v>4</v>
          </cell>
          <cell r="C68">
            <v>59.8</v>
          </cell>
          <cell r="D68" t="str">
            <v>R$/km</v>
          </cell>
          <cell r="E68">
            <v>3.0954784274141365</v>
          </cell>
        </row>
        <row r="69">
          <cell r="B69">
            <v>11</v>
          </cell>
          <cell r="C69">
            <v>72.45</v>
          </cell>
          <cell r="D69" t="str">
            <v>R$/km</v>
          </cell>
          <cell r="E69">
            <v>3.7502911716748195</v>
          </cell>
        </row>
        <row r="70">
          <cell r="B70">
            <v>21</v>
          </cell>
          <cell r="C70">
            <v>82.8</v>
          </cell>
          <cell r="D70" t="str">
            <v>R$/km</v>
          </cell>
          <cell r="E70">
            <v>4.2860470533426502</v>
          </cell>
        </row>
        <row r="71">
          <cell r="B71">
            <v>31</v>
          </cell>
          <cell r="C71">
            <v>96.6</v>
          </cell>
          <cell r="D71" t="str">
            <v>R$/km</v>
          </cell>
          <cell r="E71">
            <v>5.0003882288997588</v>
          </cell>
        </row>
        <row r="72">
          <cell r="B72">
            <v>41</v>
          </cell>
          <cell r="C72">
            <v>118.45</v>
          </cell>
          <cell r="D72" t="str">
            <v>R$/km</v>
          </cell>
          <cell r="E72">
            <v>6.1314284235318475</v>
          </cell>
        </row>
        <row r="73">
          <cell r="B73">
            <v>51</v>
          </cell>
          <cell r="C73">
            <v>128.80000000000001</v>
          </cell>
          <cell r="D73" t="str">
            <v>R$/km</v>
          </cell>
          <cell r="E73">
            <v>6.6671843051996795</v>
          </cell>
        </row>
        <row r="74">
          <cell r="B74">
            <v>61</v>
          </cell>
          <cell r="C74">
            <v>138</v>
          </cell>
          <cell r="D74" t="str">
            <v>R$/km</v>
          </cell>
          <cell r="E74">
            <v>7.1434117555710843</v>
          </cell>
        </row>
        <row r="75">
          <cell r="B75">
            <v>71</v>
          </cell>
          <cell r="C75">
            <v>143.75</v>
          </cell>
          <cell r="D75" t="str">
            <v>R$/km</v>
          </cell>
          <cell r="E75">
            <v>7.4410539120532135</v>
          </cell>
        </row>
        <row r="76">
          <cell r="B76">
            <v>81</v>
          </cell>
          <cell r="C76">
            <v>152.94999999999999</v>
          </cell>
          <cell r="D76" t="str">
            <v>R$/km</v>
          </cell>
          <cell r="E76">
            <v>7.91728136242461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Ouput Graph"/>
      <sheetName val="Flow Chart"/>
      <sheetName val="Production"/>
      <sheetName val="Sales"/>
      <sheetName val="Prices"/>
      <sheetName val="Revenues"/>
      <sheetName val="Cash COGS"/>
      <sheetName val="SG&amp;A"/>
      <sheetName val="Capex"/>
      <sheetName val="Depreciation"/>
      <sheetName val="NWI"/>
      <sheetName val="Raw Data"/>
      <sheetName val="Pires-Beneficiation"/>
      <sheetName val="Pires-San Antonio"/>
      <sheetName val="Pires-Tailings"/>
      <sheetName val="Fernandinho MC"/>
      <sheetName val="Casa de Pedra HS"/>
      <sheetName val="Tailing Dams"/>
      <sheetName val="Pelletizer 1"/>
      <sheetName val="Pelletizer 2"/>
      <sheetName val="Fernandinho II"/>
      <sheetName val="ThirdParty Purchases"/>
      <sheetName val="Consolidation"/>
      <sheetName val="Gross Margin"/>
      <sheetName val="SOTP"/>
      <sheetName val="WACC"/>
      <sheetName val="Beta"/>
      <sheetName val="Ore_lump"/>
      <sheetName val="Ore_fines"/>
      <sheetName val="Summary of Changes"/>
      <sheetName val="Output PPT"/>
    </sheetNames>
    <sheetDataSet>
      <sheetData sheetId="0">
        <row r="4">
          <cell r="N4" t="str">
            <v>July 18, 2008</v>
          </cell>
        </row>
        <row r="16">
          <cell r="B16" t="str">
            <v>[Project]</v>
          </cell>
          <cell r="C16" t="str">
            <v>Project BlackDiamonds</v>
          </cell>
        </row>
        <row r="17">
          <cell r="C17" t="str">
            <v>Valuation model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>
        <row r="1">
          <cell r="A1" t="str">
            <v>Base Case</v>
          </cell>
        </row>
        <row r="3">
          <cell r="B3" t="str">
            <v>Sum of the parts</v>
          </cell>
        </row>
        <row r="4">
          <cell r="C4" t="str">
            <v>Stack 1</v>
          </cell>
          <cell r="D4" t="str">
            <v>Invisible</v>
          </cell>
          <cell r="E4" t="str">
            <v>Stack 2</v>
          </cell>
          <cell r="F4" t="str">
            <v>Stack 3</v>
          </cell>
          <cell r="G4" t="str">
            <v>Stack 4</v>
          </cell>
          <cell r="H4" t="str">
            <v>Stack 5</v>
          </cell>
          <cell r="I4" t="str">
            <v>Stack 6</v>
          </cell>
          <cell r="J4" t="str">
            <v>Stack 7</v>
          </cell>
          <cell r="L4" t="str">
            <v>Stack 8</v>
          </cell>
          <cell r="M4" t="str">
            <v>Stack 9</v>
          </cell>
          <cell r="N4" t="str">
            <v>Stack 10</v>
          </cell>
          <cell r="O4" t="str">
            <v>Stack 11</v>
          </cell>
          <cell r="P4" t="str">
            <v>Stack 12</v>
          </cell>
        </row>
        <row r="5">
          <cell r="B5" t="str">
            <v>Pires Beneficiation Plant</v>
          </cell>
          <cell r="C5">
            <v>1331.5364190824716</v>
          </cell>
        </row>
        <row r="6">
          <cell r="B6" t="str">
            <v>Pires Magnetic Conc. Engenho/Santo Antonio</v>
          </cell>
          <cell r="D6">
            <v>1331.5364190824716</v>
          </cell>
          <cell r="E6">
            <v>657.69728886579685</v>
          </cell>
        </row>
        <row r="7">
          <cell r="B7" t="str">
            <v>Pires Magnetic Conc. Tailings</v>
          </cell>
          <cell r="D7">
            <v>1989.2337079482686</v>
          </cell>
          <cell r="F7">
            <v>422.91229687301262</v>
          </cell>
        </row>
        <row r="8">
          <cell r="B8" t="str">
            <v>Fernandinho I Magnetic Concentrator</v>
          </cell>
          <cell r="D8">
            <v>2412.1460048212812</v>
          </cell>
          <cell r="G8">
            <v>158.33108684998635</v>
          </cell>
        </row>
        <row r="9">
          <cell r="B9" t="str">
            <v>Fernandinho II Complex</v>
          </cell>
          <cell r="D9">
            <v>2570.4770916712673</v>
          </cell>
          <cell r="H9">
            <v>371.20473578768872</v>
          </cell>
        </row>
        <row r="10">
          <cell r="B10" t="str">
            <v>Casa de Pedra High Silica Itabirite</v>
          </cell>
          <cell r="D10">
            <v>2941.6818274589559</v>
          </cell>
          <cell r="I10">
            <v>1830.4096483244971</v>
          </cell>
        </row>
        <row r="11">
          <cell r="B11" t="str">
            <v>Tailing Dams (High Grade Fines)</v>
          </cell>
          <cell r="D11">
            <v>4772.0914757834526</v>
          </cell>
          <cell r="J11">
            <v>251.90694192779344</v>
          </cell>
        </row>
        <row r="13">
          <cell r="B13" t="str">
            <v>Pelletizing Plant 1</v>
          </cell>
          <cell r="D13">
            <v>5023.9984177112456</v>
          </cell>
          <cell r="L13">
            <v>741.56152210946937</v>
          </cell>
        </row>
        <row r="14">
          <cell r="B14" t="str">
            <v>Pelletizing Plant 2</v>
          </cell>
          <cell r="D14">
            <v>5765.559939820715</v>
          </cell>
          <cell r="M14">
            <v>497.32791834252293</v>
          </cell>
        </row>
        <row r="15">
          <cell r="B15" t="str">
            <v>Third Party Purchases</v>
          </cell>
          <cell r="D15">
            <v>6262.887858163238</v>
          </cell>
          <cell r="N15">
            <v>968.86718478955447</v>
          </cell>
        </row>
        <row r="16">
          <cell r="B16" t="str">
            <v xml:space="preserve">MRS </v>
          </cell>
          <cell r="D16">
            <v>7231.7550429527928</v>
          </cell>
          <cell r="O16">
            <v>1011</v>
          </cell>
        </row>
        <row r="17">
          <cell r="B17" t="str">
            <v>Total before upside</v>
          </cell>
          <cell r="P17">
            <v>8242.7550429527928</v>
          </cell>
        </row>
        <row r="18">
          <cell r="B18" t="str">
            <v>Resource upside</v>
          </cell>
          <cell r="D18">
            <v>8242.7550429527928</v>
          </cell>
          <cell r="P18">
            <v>510.59584662546763</v>
          </cell>
        </row>
        <row r="19">
          <cell r="B19" t="str">
            <v>Total with upside</v>
          </cell>
          <cell r="P19">
            <v>8753.3508895782597</v>
          </cell>
        </row>
        <row r="21">
          <cell r="C21">
            <v>6650462.0841048118</v>
          </cell>
          <cell r="D21">
            <v>7899941.0860961908</v>
          </cell>
        </row>
        <row r="22">
          <cell r="C22">
            <v>6650.4620841048099</v>
          </cell>
          <cell r="D22">
            <v>7899.9410860961898</v>
          </cell>
          <cell r="F22">
            <v>7231755.0429527937</v>
          </cell>
        </row>
        <row r="23">
          <cell r="C23">
            <v>5642.9956923055097</v>
          </cell>
          <cell r="D23">
            <v>6796.37081158816</v>
          </cell>
          <cell r="F23">
            <v>6650462.0841048118</v>
          </cell>
        </row>
        <row r="24">
          <cell r="C24">
            <v>7219.5051381094299</v>
          </cell>
          <cell r="D24">
            <v>8647.3412775254801</v>
          </cell>
        </row>
        <row r="25">
          <cell r="B25" t="str">
            <v>Train</v>
          </cell>
          <cell r="C25">
            <v>1011</v>
          </cell>
          <cell r="D25">
            <v>1011</v>
          </cell>
        </row>
        <row r="26">
          <cell r="B26" t="str">
            <v>Upside - resources</v>
          </cell>
          <cell r="C26">
            <v>408.47667730037415</v>
          </cell>
          <cell r="D26">
            <v>612.71501595056111</v>
          </cell>
        </row>
        <row r="28">
          <cell r="B28" t="str">
            <v>DCF</v>
          </cell>
          <cell r="F28" t="str">
            <v>FV/Adjusted R&amp;R</v>
          </cell>
          <cell r="G28" t="str">
            <v>FV/Adjusted R&amp;R</v>
          </cell>
          <cell r="H28" t="str">
            <v>FV/EBITDA '10E</v>
          </cell>
          <cell r="I28" t="str">
            <v>FV/EBITDA '10E</v>
          </cell>
        </row>
        <row r="29">
          <cell r="B29" t="str">
            <v>Base Case</v>
          </cell>
          <cell r="C29">
            <v>7661.4620841048099</v>
          </cell>
          <cell r="D29">
            <v>8910.9410860961907</v>
          </cell>
          <cell r="F29">
            <v>3.0492719321892756</v>
          </cell>
          <cell r="G29">
            <v>3.6221646428684964</v>
          </cell>
          <cell r="H29">
            <v>6.7575556915534349</v>
          </cell>
          <cell r="I29">
            <v>8.0271552824696641</v>
          </cell>
          <cell r="J29">
            <v>2181</v>
          </cell>
          <cell r="K29">
            <v>984.15201999999999</v>
          </cell>
        </row>
        <row r="30">
          <cell r="B30" t="str">
            <v>Base Case + Resource upside</v>
          </cell>
          <cell r="C30">
            <v>8069.9387614051839</v>
          </cell>
          <cell r="D30">
            <v>9523.6561020467525</v>
          </cell>
          <cell r="F30">
            <v>3.236560642551666</v>
          </cell>
          <cell r="G30">
            <v>3.9030977084120826</v>
          </cell>
          <cell r="H30">
            <v>7.1726101435072849</v>
          </cell>
          <cell r="I30">
            <v>8.649736960400439</v>
          </cell>
          <cell r="J30">
            <v>2181</v>
          </cell>
          <cell r="K30">
            <v>984.15201999999999</v>
          </cell>
        </row>
        <row r="31">
          <cell r="B31" t="str">
            <v>Sensitivity Case</v>
          </cell>
          <cell r="C31">
            <v>6653.9956923055097</v>
          </cell>
          <cell r="D31">
            <v>7807.37081158816</v>
          </cell>
          <cell r="F31">
            <v>2.5873432793697888</v>
          </cell>
          <cell r="G31">
            <v>3.1161718530894817</v>
          </cell>
          <cell r="H31">
            <v>6.134707471589584</v>
          </cell>
          <cell r="I31">
            <v>7.3885838428681838</v>
          </cell>
          <cell r="J31">
            <v>2181</v>
          </cell>
          <cell r="K31">
            <v>919.84755889971302</v>
          </cell>
        </row>
        <row r="32">
          <cell r="B32" t="str">
            <v>Sensitivity Case + Resource upside</v>
          </cell>
          <cell r="C32">
            <v>7062.4723696058836</v>
          </cell>
          <cell r="D32">
            <v>8420.0858275387218</v>
          </cell>
          <cell r="F32">
            <v>2.7746319897321796</v>
          </cell>
          <cell r="G32">
            <v>3.3971049186330684</v>
          </cell>
          <cell r="H32">
            <v>6.5787774409538322</v>
          </cell>
          <cell r="I32">
            <v>8.054688796914558</v>
          </cell>
          <cell r="J32">
            <v>2181</v>
          </cell>
          <cell r="K32">
            <v>919.84755889971302</v>
          </cell>
        </row>
        <row r="33">
          <cell r="B33" t="str">
            <v>Sensitivity Case II</v>
          </cell>
          <cell r="C33">
            <v>8230.5051381094308</v>
          </cell>
          <cell r="D33">
            <v>9658.3412775254801</v>
          </cell>
          <cell r="F33">
            <v>3.3101811729066624</v>
          </cell>
          <cell r="G33">
            <v>3.9648515715385053</v>
          </cell>
          <cell r="H33">
            <v>7.3357621499465404</v>
          </cell>
          <cell r="I33">
            <v>8.7865909958966295</v>
          </cell>
          <cell r="J33">
            <v>2181</v>
          </cell>
          <cell r="K33">
            <v>984.15201999999999</v>
          </cell>
        </row>
        <row r="34">
          <cell r="B34" t="str">
            <v>Sensitivity Case II + Resource upside</v>
          </cell>
          <cell r="C34">
            <v>8638.9818154098048</v>
          </cell>
          <cell r="D34">
            <v>10271.056293476042</v>
          </cell>
          <cell r="F34">
            <v>3.4974698832690532</v>
          </cell>
          <cell r="G34">
            <v>4.2457846370820915</v>
          </cell>
          <cell r="H34">
            <v>7.7508166019003903</v>
          </cell>
          <cell r="I34">
            <v>9.4091726738274044</v>
          </cell>
          <cell r="J34">
            <v>2181</v>
          </cell>
          <cell r="K34">
            <v>984.15201999999999</v>
          </cell>
        </row>
        <row r="35">
          <cell r="B35" t="str">
            <v>Transaction</v>
          </cell>
        </row>
        <row r="36">
          <cell r="B36" t="str">
            <v>MMX/Minas</v>
          </cell>
          <cell r="C36">
            <v>6680.8</v>
          </cell>
          <cell r="D36">
            <v>8926.7999999999993</v>
          </cell>
        </row>
        <row r="37">
          <cell r="B37" t="str">
            <v>Median Greenfield</v>
          </cell>
          <cell r="C37">
            <v>4569.8</v>
          </cell>
          <cell r="D37">
            <v>6815.8</v>
          </cell>
        </row>
        <row r="39">
          <cell r="C39">
            <v>14.16</v>
          </cell>
          <cell r="D39">
            <v>18.302</v>
          </cell>
          <cell r="E39">
            <v>20.823</v>
          </cell>
          <cell r="F39">
            <v>29.323</v>
          </cell>
          <cell r="G39">
            <v>40.491999999999997</v>
          </cell>
          <cell r="H39">
            <v>37.436059999999998</v>
          </cell>
          <cell r="I39">
            <v>39.436059999999998</v>
          </cell>
          <cell r="J39">
            <v>38.961059999999996</v>
          </cell>
          <cell r="K39">
            <v>36.50806</v>
          </cell>
          <cell r="L39">
            <v>35.666059999999995</v>
          </cell>
        </row>
        <row r="41">
          <cell r="C41" t="str">
            <v>Year ended December</v>
          </cell>
        </row>
        <row r="42">
          <cell r="C42">
            <v>2008</v>
          </cell>
          <cell r="D42">
            <v>2009</v>
          </cell>
          <cell r="E42">
            <v>2010</v>
          </cell>
          <cell r="F42">
            <v>2011</v>
          </cell>
          <cell r="G42">
            <v>2012</v>
          </cell>
          <cell r="H42">
            <v>2013</v>
          </cell>
          <cell r="I42">
            <v>2014</v>
          </cell>
          <cell r="J42">
            <v>2015</v>
          </cell>
          <cell r="K42">
            <v>2016</v>
          </cell>
          <cell r="L42">
            <v>2017</v>
          </cell>
          <cell r="M42">
            <v>2027</v>
          </cell>
          <cell r="N42">
            <v>2037</v>
          </cell>
          <cell r="O42">
            <v>2041</v>
          </cell>
        </row>
        <row r="43">
          <cell r="B43" t="str">
            <v>Net Revenues</v>
          </cell>
          <cell r="C43">
            <v>1005.525</v>
          </cell>
          <cell r="D43">
            <v>1545.9269999999999</v>
          </cell>
          <cell r="E43">
            <v>1806.7339999999999</v>
          </cell>
          <cell r="F43">
            <v>3283.4940000000001</v>
          </cell>
          <cell r="G43">
            <v>4683.7619999999997</v>
          </cell>
          <cell r="H43">
            <v>4605.0997424849811</v>
          </cell>
          <cell r="I43">
            <v>4238.6051992295152</v>
          </cell>
          <cell r="J43">
            <v>3702.1042618479933</v>
          </cell>
          <cell r="K43">
            <v>3060.378680380185</v>
          </cell>
          <cell r="L43">
            <v>2537.2609060979357</v>
          </cell>
          <cell r="M43">
            <v>2537.2806926035501</v>
          </cell>
          <cell r="N43">
            <v>2411.6761559279116</v>
          </cell>
          <cell r="O43">
            <v>2411.6761559279116</v>
          </cell>
        </row>
        <row r="44">
          <cell r="B44" t="str">
            <v>growth</v>
          </cell>
          <cell r="D44">
            <v>0.53743268441858727</v>
          </cell>
          <cell r="E44">
            <v>0.16870589620337828</v>
          </cell>
          <cell r="F44">
            <v>0.81736437129095951</v>
          </cell>
          <cell r="G44">
            <v>0.42645669521552332</v>
          </cell>
          <cell r="H44">
            <v>-1.6794674348316274E-2</v>
          </cell>
          <cell r="I44">
            <v>-7.9584496264938687E-2</v>
          </cell>
          <cell r="J44">
            <v>-0.12657487833003322</v>
          </cell>
          <cell r="K44">
            <v>-0.17334076408412002</v>
          </cell>
          <cell r="L44">
            <v>-0.17093236782621402</v>
          </cell>
          <cell r="M44">
            <v>7.7983724759977946E-6</v>
          </cell>
          <cell r="N44">
            <v>-4.9503603224424264E-2</v>
          </cell>
          <cell r="O44">
            <v>0</v>
          </cell>
        </row>
        <row r="45">
          <cell r="B45" t="str">
            <v>(-) Cash COGS</v>
          </cell>
          <cell r="C45">
            <v>525.37860000000012</v>
          </cell>
          <cell r="D45">
            <v>698.60804000000007</v>
          </cell>
          <cell r="E45">
            <v>809.39353000000006</v>
          </cell>
          <cell r="F45">
            <v>1453.6999599999999</v>
          </cell>
          <cell r="G45">
            <v>2099.6539899999998</v>
          </cell>
          <cell r="H45">
            <v>2262.5470892695848</v>
          </cell>
          <cell r="I45">
            <v>2207.9816896768334</v>
          </cell>
          <cell r="J45">
            <v>2072.9080612139751</v>
          </cell>
          <cell r="K45">
            <v>1886.0962927511164</v>
          </cell>
          <cell r="L45">
            <v>1739.7909542882583</v>
          </cell>
          <cell r="M45">
            <v>1739.8032323760017</v>
          </cell>
          <cell r="N45">
            <v>1653.4915061760018</v>
          </cell>
          <cell r="O45">
            <v>1653.4915061760018</v>
          </cell>
        </row>
        <row r="46">
          <cell r="B46" t="str">
            <v>(-) SG&amp;A</v>
          </cell>
          <cell r="C46">
            <v>8.7050999999999998</v>
          </cell>
          <cell r="D46">
            <v>11.311500000000001</v>
          </cell>
          <cell r="E46">
            <v>13.188450000000001</v>
          </cell>
          <cell r="F46">
            <v>15.413450000000001</v>
          </cell>
          <cell r="G46">
            <v>20.797750000000001</v>
          </cell>
          <cell r="H46">
            <v>21.273666179999999</v>
          </cell>
          <cell r="I46">
            <v>22.173468</v>
          </cell>
          <cell r="J46">
            <v>21.959718000000002</v>
          </cell>
          <cell r="K46">
            <v>20.855868000000001</v>
          </cell>
          <cell r="L46">
            <v>20.476967999999999</v>
          </cell>
          <cell r="M46">
            <v>20.477180670000003</v>
          </cell>
          <cell r="N46">
            <v>19.127153669999998</v>
          </cell>
          <cell r="O46">
            <v>19.127153669999998</v>
          </cell>
        </row>
        <row r="47">
          <cell r="B47" t="str">
            <v>EBITDA</v>
          </cell>
          <cell r="C47">
            <v>471.44129999999996</v>
          </cell>
          <cell r="D47">
            <v>836.00745999999992</v>
          </cell>
          <cell r="E47">
            <v>984.15201999999999</v>
          </cell>
          <cell r="F47">
            <v>1814.38059</v>
          </cell>
          <cell r="G47">
            <v>2563.3102600000002</v>
          </cell>
          <cell r="H47">
            <v>2321.2789870353959</v>
          </cell>
          <cell r="I47">
            <v>2008.4500415526818</v>
          </cell>
          <cell r="J47">
            <v>1607.2364826340181</v>
          </cell>
          <cell r="K47">
            <v>1153.4265196290687</v>
          </cell>
          <cell r="L47">
            <v>776.9929838096773</v>
          </cell>
          <cell r="M47">
            <v>777.00027955754808</v>
          </cell>
          <cell r="N47">
            <v>739.05749608190956</v>
          </cell>
          <cell r="O47">
            <v>739.05749608190956</v>
          </cell>
        </row>
        <row r="48">
          <cell r="B48" t="str">
            <v>margin</v>
          </cell>
          <cell r="C48">
            <v>0.46885089878421715</v>
          </cell>
          <cell r="D48">
            <v>0.54078068369334387</v>
          </cell>
          <cell r="E48">
            <v>0.54471328928331453</v>
          </cell>
          <cell r="F48">
            <v>0.55257618561203403</v>
          </cell>
          <cell r="G48">
            <v>0.54727594186041062</v>
          </cell>
          <cell r="H48">
            <v>0.50406703803179709</v>
          </cell>
          <cell r="I48">
            <v>0.47384692537955025</v>
          </cell>
          <cell r="J48">
            <v>0.43414133394280147</v>
          </cell>
          <cell r="K48">
            <v>0.37689013030432583</v>
          </cell>
          <cell r="L48">
            <v>0.30623298610808541</v>
          </cell>
          <cell r="M48">
            <v>0.30623347342790597</v>
          </cell>
          <cell r="N48">
            <v>0.30644972554266986</v>
          </cell>
          <cell r="O48">
            <v>0.30644972554266986</v>
          </cell>
        </row>
        <row r="49">
          <cell r="B49" t="str">
            <v>(-) Depreciation</v>
          </cell>
          <cell r="C49">
            <v>3.1595999999999997</v>
          </cell>
          <cell r="D49">
            <v>15.688266666666667</v>
          </cell>
          <cell r="E49">
            <v>21.481666666666666</v>
          </cell>
          <cell r="F49">
            <v>110.38826666666667</v>
          </cell>
          <cell r="G49">
            <v>153.29040000000001</v>
          </cell>
          <cell r="H49">
            <v>149.20053333333334</v>
          </cell>
          <cell r="I49">
            <v>150.32140000000001</v>
          </cell>
          <cell r="J49">
            <v>151.44226666666665</v>
          </cell>
          <cell r="K49">
            <v>152.56313333333333</v>
          </cell>
          <cell r="L49">
            <v>151.98193333333336</v>
          </cell>
          <cell r="M49">
            <v>16.518000000000001</v>
          </cell>
          <cell r="N49">
            <v>14.425000000000001</v>
          </cell>
          <cell r="O49">
            <v>14.425000000000001</v>
          </cell>
        </row>
        <row r="50">
          <cell r="B50" t="str">
            <v>(-) Goodwill Amortization</v>
          </cell>
          <cell r="C50">
            <v>0</v>
          </cell>
          <cell r="D50">
            <v>73.19</v>
          </cell>
          <cell r="E50">
            <v>73.19</v>
          </cell>
          <cell r="F50">
            <v>73.19</v>
          </cell>
          <cell r="G50">
            <v>73.19</v>
          </cell>
          <cell r="H50">
            <v>73.1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EBIT</v>
          </cell>
          <cell r="C51">
            <v>468.28169999999994</v>
          </cell>
          <cell r="D51">
            <v>747.12919333333321</v>
          </cell>
          <cell r="E51">
            <v>889.48035333333337</v>
          </cell>
          <cell r="F51">
            <v>1630.8023233333336</v>
          </cell>
          <cell r="G51">
            <v>2336.8298600000003</v>
          </cell>
          <cell r="H51">
            <v>2098.8884537020626</v>
          </cell>
          <cell r="I51">
            <v>1858.1286415526815</v>
          </cell>
          <cell r="J51">
            <v>1455.7942159673516</v>
          </cell>
          <cell r="K51">
            <v>1000.8633862957354</v>
          </cell>
          <cell r="L51">
            <v>625.01105047634394</v>
          </cell>
          <cell r="M51">
            <v>760.48227955754817</v>
          </cell>
          <cell r="N51">
            <v>724.63249608190949</v>
          </cell>
          <cell r="O51">
            <v>724.63249608190949</v>
          </cell>
        </row>
        <row r="52">
          <cell r="B52" t="str">
            <v>(-) Taxes</v>
          </cell>
          <cell r="C52">
            <v>140.48450999999997</v>
          </cell>
          <cell r="D52">
            <v>224.13875799999997</v>
          </cell>
          <cell r="E52">
            <v>266.84410600000001</v>
          </cell>
          <cell r="F52">
            <v>489.24069700000007</v>
          </cell>
          <cell r="G52">
            <v>701.04895800000008</v>
          </cell>
          <cell r="H52">
            <v>629.66653611061884</v>
          </cell>
          <cell r="I52">
            <v>557.43859246580439</v>
          </cell>
          <cell r="J52">
            <v>436.73826479020545</v>
          </cell>
          <cell r="K52">
            <v>300.25901588872057</v>
          </cell>
          <cell r="L52">
            <v>187.50331514290318</v>
          </cell>
          <cell r="M52">
            <v>228.14468386726443</v>
          </cell>
          <cell r="N52">
            <v>217.38974882457285</v>
          </cell>
          <cell r="O52">
            <v>217.38974882457285</v>
          </cell>
        </row>
        <row r="53">
          <cell r="B53" t="str">
            <v>Tax rate</v>
          </cell>
          <cell r="C53">
            <v>0.3</v>
          </cell>
          <cell r="D53">
            <v>0.3</v>
          </cell>
          <cell r="E53">
            <v>0.3</v>
          </cell>
          <cell r="F53">
            <v>0.3</v>
          </cell>
          <cell r="G53">
            <v>0.3</v>
          </cell>
          <cell r="H53">
            <v>0.3</v>
          </cell>
          <cell r="I53">
            <v>0.3</v>
          </cell>
          <cell r="J53">
            <v>0.3</v>
          </cell>
          <cell r="K53">
            <v>0.3</v>
          </cell>
          <cell r="L53">
            <v>0.3</v>
          </cell>
          <cell r="M53">
            <v>0.3</v>
          </cell>
          <cell r="N53">
            <v>0.3</v>
          </cell>
          <cell r="O53">
            <v>0.3</v>
          </cell>
        </row>
        <row r="54">
          <cell r="B54" t="str">
            <v>EBIAT</v>
          </cell>
          <cell r="C54">
            <v>327.79718999999994</v>
          </cell>
          <cell r="D54">
            <v>522.99043533333327</v>
          </cell>
          <cell r="E54">
            <v>622.63624733333336</v>
          </cell>
          <cell r="F54">
            <v>1141.5616263333336</v>
          </cell>
          <cell r="G54">
            <v>1635.7809020000002</v>
          </cell>
          <cell r="H54">
            <v>1469.221917591444</v>
          </cell>
          <cell r="I54">
            <v>1300.6900490868773</v>
          </cell>
          <cell r="J54">
            <v>1019.0559511771461</v>
          </cell>
          <cell r="K54">
            <v>700.60437040701481</v>
          </cell>
          <cell r="L54">
            <v>437.50773533344079</v>
          </cell>
          <cell r="M54">
            <v>532.33759569028371</v>
          </cell>
          <cell r="N54">
            <v>507.24274725733665</v>
          </cell>
          <cell r="O54">
            <v>507.24274725733665</v>
          </cell>
        </row>
        <row r="55">
          <cell r="B55" t="str">
            <v>(+) Depreciation</v>
          </cell>
          <cell r="C55">
            <v>3.1595999999999997</v>
          </cell>
          <cell r="D55">
            <v>15.688266666666667</v>
          </cell>
          <cell r="E55">
            <v>21.481666666666666</v>
          </cell>
          <cell r="F55">
            <v>110.38826666666667</v>
          </cell>
          <cell r="G55">
            <v>153.29040000000001</v>
          </cell>
          <cell r="H55">
            <v>149.20053333333334</v>
          </cell>
          <cell r="I55">
            <v>150.32140000000001</v>
          </cell>
          <cell r="J55">
            <v>151.44226666666665</v>
          </cell>
          <cell r="K55">
            <v>152.56313333333333</v>
          </cell>
          <cell r="L55">
            <v>151.98193333333336</v>
          </cell>
          <cell r="M55">
            <v>16.518000000000001</v>
          </cell>
          <cell r="N55">
            <v>14.425000000000001</v>
          </cell>
          <cell r="O55">
            <v>14.425000000000001</v>
          </cell>
        </row>
        <row r="56">
          <cell r="B56" t="str">
            <v>(+) Goodwill Amortization</v>
          </cell>
          <cell r="C56">
            <v>0</v>
          </cell>
          <cell r="D56">
            <v>73.19</v>
          </cell>
          <cell r="E56">
            <v>73.19</v>
          </cell>
          <cell r="F56">
            <v>73.19</v>
          </cell>
          <cell r="G56">
            <v>73.19</v>
          </cell>
          <cell r="H56">
            <v>73.19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(-) Capex</v>
          </cell>
          <cell r="C57">
            <v>216.09899999999999</v>
          </cell>
          <cell r="D57">
            <v>726.697</v>
          </cell>
          <cell r="E57">
            <v>787.66600000000005</v>
          </cell>
          <cell r="F57">
            <v>358.69799999999998</v>
          </cell>
          <cell r="G57">
            <v>183.363</v>
          </cell>
          <cell r="H57">
            <v>16.812999999999999</v>
          </cell>
          <cell r="I57">
            <v>16.812999999999999</v>
          </cell>
          <cell r="J57">
            <v>16.812999999999999</v>
          </cell>
          <cell r="K57">
            <v>16.812999999999999</v>
          </cell>
          <cell r="L57">
            <v>16.518000000000001</v>
          </cell>
          <cell r="M57">
            <v>16.518000000000001</v>
          </cell>
          <cell r="N57">
            <v>14.425000000000001</v>
          </cell>
          <cell r="O57">
            <v>14.425000000000001</v>
          </cell>
        </row>
        <row r="58">
          <cell r="B58" t="str">
            <v>(+) Change in NWI</v>
          </cell>
          <cell r="C58">
            <v>0</v>
          </cell>
          <cell r="D58">
            <v>-48.858263013698654</v>
          </cell>
          <cell r="E58">
            <v>-23.579810958904105</v>
          </cell>
          <cell r="F58">
            <v>-112.99200000000002</v>
          </cell>
          <cell r="G58">
            <v>-76.409435616438344</v>
          </cell>
          <cell r="H58">
            <v>-24.968763164105095</v>
          </cell>
          <cell r="I58">
            <v>29.193443491880601</v>
          </cell>
          <cell r="J58">
            <v>44.563884604647249</v>
          </cell>
          <cell r="K58">
            <v>65.475745576832068</v>
          </cell>
          <cell r="L58">
            <v>39.047238345368307</v>
          </cell>
          <cell r="M58">
            <v>0</v>
          </cell>
          <cell r="N58">
            <v>0</v>
          </cell>
          <cell r="O58">
            <v>282.3431333333333</v>
          </cell>
        </row>
        <row r="59">
          <cell r="B59" t="str">
            <v>Free Cash Flow</v>
          </cell>
          <cell r="C59">
            <v>114.85778999999992</v>
          </cell>
          <cell r="D59">
            <v>-163.68656101369874</v>
          </cell>
          <cell r="E59">
            <v>-93.937896958904105</v>
          </cell>
          <cell r="F59">
            <v>853.4498930000002</v>
          </cell>
          <cell r="G59">
            <v>1602.4888663835618</v>
          </cell>
          <cell r="H59">
            <v>1649.8306877606724</v>
          </cell>
          <cell r="I59">
            <v>1463.3918925787575</v>
          </cell>
          <cell r="J59">
            <v>1198.24910244846</v>
          </cell>
          <cell r="K59">
            <v>901.83024931718023</v>
          </cell>
          <cell r="L59">
            <v>612.01890701214245</v>
          </cell>
          <cell r="M59">
            <v>532.33759569028371</v>
          </cell>
          <cell r="N59">
            <v>507.24274725733665</v>
          </cell>
          <cell r="O59">
            <v>789.58588059066994</v>
          </cell>
        </row>
        <row r="64">
          <cell r="C64" t="str">
            <v>Firm value (US$ million)</v>
          </cell>
          <cell r="J64">
            <v>28.6</v>
          </cell>
        </row>
        <row r="65">
          <cell r="H65" t="str">
            <v>FV/EBITDA '09E</v>
          </cell>
          <cell r="I65" t="str">
            <v>FV/EBITDA '10E</v>
          </cell>
          <cell r="J65" t="str">
            <v>FV/SS Production</v>
          </cell>
          <cell r="K65" t="str">
            <v>FV/R&amp;R</v>
          </cell>
        </row>
        <row r="66">
          <cell r="C66">
            <v>8.2991835732388011E-2</v>
          </cell>
          <cell r="D66">
            <v>7899.9410860961934</v>
          </cell>
          <cell r="G66">
            <v>8.2991835732388011E-2</v>
          </cell>
          <cell r="H66">
            <v>9.449605971334508</v>
          </cell>
          <cell r="I66">
            <v>8.0271552824696677</v>
          </cell>
          <cell r="J66">
            <v>276.22171629706969</v>
          </cell>
          <cell r="K66">
            <v>3.6214783795490328</v>
          </cell>
        </row>
        <row r="67">
          <cell r="C67">
            <v>9.2991835732388006E-2</v>
          </cell>
          <cell r="D67">
            <v>7231.7550429527955</v>
          </cell>
          <cell r="G67">
            <v>9.2991835732388006E-2</v>
          </cell>
          <cell r="H67">
            <v>8.6503475016273139</v>
          </cell>
          <cell r="I67">
            <v>7.3482093172483616</v>
          </cell>
          <cell r="J67">
            <v>252.85856793541242</v>
          </cell>
          <cell r="K67">
            <v>3.3151696004849596</v>
          </cell>
        </row>
        <row r="68">
          <cell r="C68">
            <v>0.102991835732388</v>
          </cell>
          <cell r="D68">
            <v>6650.4620841048145</v>
          </cell>
          <cell r="G68">
            <v>0.102991835732388</v>
          </cell>
          <cell r="H68">
            <v>7.9550272004807407</v>
          </cell>
          <cell r="I68">
            <v>6.7575556915534394</v>
          </cell>
          <cell r="J68">
            <v>232.53363930436413</v>
          </cell>
          <cell r="K68">
            <v>3.0486942103890677</v>
          </cell>
        </row>
        <row r="71">
          <cell r="B71" t="str">
            <v xml:space="preserve">Cost of equity </v>
          </cell>
        </row>
        <row r="72">
          <cell r="B72" t="str">
            <v>10-year U.S. bond1</v>
          </cell>
          <cell r="C72" t="str">
            <v>=</v>
          </cell>
          <cell r="D72">
            <v>3.8300000000000001E-2</v>
          </cell>
        </row>
        <row r="73">
          <cell r="B73" t="str">
            <v>Market premium2</v>
          </cell>
          <cell r="C73" t="str">
            <v>=</v>
          </cell>
          <cell r="D73">
            <v>0.05</v>
          </cell>
        </row>
        <row r="74">
          <cell r="B74" t="str">
            <v>Country risk2</v>
          </cell>
          <cell r="C74" t="str">
            <v>=</v>
          </cell>
          <cell r="D74">
            <v>2.0729000000000001E-2</v>
          </cell>
        </row>
        <row r="75">
          <cell r="B75" t="str">
            <v xml:space="preserve">Levered beta </v>
          </cell>
          <cell r="C75" t="str">
            <v>=</v>
          </cell>
          <cell r="D75">
            <v>1.6867223556295969</v>
          </cell>
        </row>
        <row r="76">
          <cell r="B76" t="str">
            <v>Cost of equity</v>
          </cell>
          <cell r="C76" t="str">
            <v>=</v>
          </cell>
          <cell r="D76">
            <v>0.14336511778147987</v>
          </cell>
        </row>
        <row r="78">
          <cell r="B78" t="str">
            <v xml:space="preserve">Cost of debt </v>
          </cell>
        </row>
        <row r="80">
          <cell r="B80" t="str">
            <v>10-year U.S. bond1</v>
          </cell>
          <cell r="C80" t="str">
            <v>=</v>
          </cell>
          <cell r="D80">
            <v>3.8300000000000001E-2</v>
          </cell>
        </row>
        <row r="81">
          <cell r="B81" t="str">
            <v>Pre-tax cost of debt</v>
          </cell>
          <cell r="C81" t="str">
            <v>=</v>
          </cell>
          <cell r="D81">
            <v>6.9028999999999993E-2</v>
          </cell>
        </row>
        <row r="82">
          <cell r="B82" t="str">
            <v>Tax rate</v>
          </cell>
          <cell r="C82" t="str">
            <v>=</v>
          </cell>
          <cell r="D82">
            <v>0.3</v>
          </cell>
        </row>
        <row r="83">
          <cell r="B83" t="str">
            <v>Post-tax cost of debt</v>
          </cell>
          <cell r="C83" t="str">
            <v>=</v>
          </cell>
          <cell r="D83">
            <v>4.832029999999999E-2</v>
          </cell>
        </row>
        <row r="87">
          <cell r="C87" t="str">
            <v>Revenues</v>
          </cell>
        </row>
        <row r="88">
          <cell r="B88">
            <v>2008</v>
          </cell>
          <cell r="C88">
            <v>1005.525</v>
          </cell>
        </row>
        <row r="89">
          <cell r="B89">
            <v>2009</v>
          </cell>
          <cell r="C89">
            <v>1545.9269999999999</v>
          </cell>
        </row>
        <row r="90">
          <cell r="B90">
            <v>2010</v>
          </cell>
          <cell r="C90">
            <v>1806.7339999999999</v>
          </cell>
        </row>
        <row r="91">
          <cell r="B91">
            <v>2011</v>
          </cell>
          <cell r="C91">
            <v>3283.4940000000001</v>
          </cell>
        </row>
        <row r="92">
          <cell r="B92">
            <v>2012</v>
          </cell>
          <cell r="C92">
            <v>4683.7619999999997</v>
          </cell>
        </row>
        <row r="93">
          <cell r="B93">
            <v>2013</v>
          </cell>
          <cell r="C93">
            <v>4605.0997424849811</v>
          </cell>
        </row>
        <row r="94">
          <cell r="B94">
            <v>2014</v>
          </cell>
          <cell r="C94">
            <v>4238.6051992295152</v>
          </cell>
        </row>
        <row r="95">
          <cell r="B95">
            <v>2015</v>
          </cell>
          <cell r="C95">
            <v>3702.1042618479933</v>
          </cell>
        </row>
        <row r="96">
          <cell r="B96">
            <v>2016</v>
          </cell>
          <cell r="C96">
            <v>3060.378680380185</v>
          </cell>
        </row>
        <row r="97">
          <cell r="B97">
            <v>2017</v>
          </cell>
          <cell r="C97">
            <v>2537.2609060979357</v>
          </cell>
        </row>
        <row r="98">
          <cell r="B98">
            <v>2027</v>
          </cell>
          <cell r="C98">
            <v>2537.2806926035501</v>
          </cell>
        </row>
        <row r="99">
          <cell r="B99">
            <v>2037</v>
          </cell>
          <cell r="C99">
            <v>2411.6761559279116</v>
          </cell>
        </row>
        <row r="100">
          <cell r="B100">
            <v>2041</v>
          </cell>
          <cell r="C100">
            <v>2411.6761559279116</v>
          </cell>
        </row>
        <row r="103">
          <cell r="C103" t="str">
            <v>EBITDA Margin</v>
          </cell>
          <cell r="D103" t="str">
            <v>Line 2</v>
          </cell>
          <cell r="E103" t="str">
            <v>Line 3</v>
          </cell>
          <cell r="F103" t="str">
            <v>EBITDA</v>
          </cell>
        </row>
        <row r="104">
          <cell r="B104">
            <v>2008</v>
          </cell>
          <cell r="C104">
            <v>0.46885089878421715</v>
          </cell>
          <cell r="F104">
            <v>471.44129999999996</v>
          </cell>
        </row>
        <row r="105">
          <cell r="B105">
            <v>2009</v>
          </cell>
          <cell r="C105">
            <v>0.54078068369334387</v>
          </cell>
          <cell r="F105">
            <v>836.00745999999992</v>
          </cell>
        </row>
        <row r="106">
          <cell r="B106">
            <v>2010</v>
          </cell>
          <cell r="C106">
            <v>0.54471328928331453</v>
          </cell>
          <cell r="F106">
            <v>984.15201999999999</v>
          </cell>
        </row>
        <row r="107">
          <cell r="B107">
            <v>2011</v>
          </cell>
          <cell r="C107">
            <v>0.55257618561203403</v>
          </cell>
          <cell r="F107">
            <v>1814.38059</v>
          </cell>
        </row>
        <row r="108">
          <cell r="B108">
            <v>2012</v>
          </cell>
          <cell r="C108">
            <v>0.54727594186041062</v>
          </cell>
          <cell r="F108">
            <v>2563.3102600000002</v>
          </cell>
        </row>
        <row r="109">
          <cell r="B109">
            <v>2013</v>
          </cell>
          <cell r="C109">
            <v>0.50406703803179709</v>
          </cell>
          <cell r="F109">
            <v>2321.2789870353959</v>
          </cell>
        </row>
        <row r="110">
          <cell r="B110">
            <v>2014</v>
          </cell>
          <cell r="C110">
            <v>0.47384692537955025</v>
          </cell>
          <cell r="F110">
            <v>2008.4500415526818</v>
          </cell>
        </row>
        <row r="111">
          <cell r="B111">
            <v>2015</v>
          </cell>
          <cell r="C111">
            <v>0.43414133394280147</v>
          </cell>
          <cell r="F111">
            <v>1607.2364826340181</v>
          </cell>
        </row>
        <row r="112">
          <cell r="B112">
            <v>2016</v>
          </cell>
          <cell r="C112">
            <v>0.37689013030432583</v>
          </cell>
          <cell r="F112">
            <v>1153.4265196290687</v>
          </cell>
        </row>
        <row r="113">
          <cell r="B113">
            <v>2017</v>
          </cell>
          <cell r="C113">
            <v>0.30623298610808541</v>
          </cell>
          <cell r="F113">
            <v>776.9929838096773</v>
          </cell>
        </row>
        <row r="114">
          <cell r="B114">
            <v>2027</v>
          </cell>
          <cell r="C114">
            <v>0.30623347342790597</v>
          </cell>
          <cell r="F114">
            <v>777.00027955754808</v>
          </cell>
        </row>
        <row r="115">
          <cell r="B115">
            <v>2037</v>
          </cell>
          <cell r="C115">
            <v>0.30644972554266986</v>
          </cell>
          <cell r="F115">
            <v>739.05749608190956</v>
          </cell>
        </row>
        <row r="116">
          <cell r="B116">
            <v>2041</v>
          </cell>
          <cell r="C116">
            <v>0.30644972554266986</v>
          </cell>
          <cell r="F116">
            <v>739.05749608190956</v>
          </cell>
        </row>
        <row r="119">
          <cell r="C119" t="str">
            <v>EBITDA per tonne</v>
          </cell>
          <cell r="F119" t="str">
            <v>Capex</v>
          </cell>
        </row>
        <row r="120">
          <cell r="B120">
            <v>2008</v>
          </cell>
          <cell r="C120">
            <v>33.293877118644062</v>
          </cell>
          <cell r="E120">
            <v>2008</v>
          </cell>
          <cell r="F120">
            <v>216.09899999999999</v>
          </cell>
        </row>
        <row r="121">
          <cell r="B121">
            <v>2009</v>
          </cell>
          <cell r="C121">
            <v>45.67847557643973</v>
          </cell>
          <cell r="E121">
            <v>2009</v>
          </cell>
          <cell r="F121">
            <v>726.697</v>
          </cell>
        </row>
        <row r="122">
          <cell r="B122">
            <v>2010</v>
          </cell>
          <cell r="C122">
            <v>47.262739278682226</v>
          </cell>
          <cell r="E122">
            <v>2010</v>
          </cell>
          <cell r="F122">
            <v>787.66600000000005</v>
          </cell>
        </row>
        <row r="123">
          <cell r="B123">
            <v>2011</v>
          </cell>
          <cell r="C123">
            <v>61.875680864850118</v>
          </cell>
          <cell r="E123">
            <v>2011</v>
          </cell>
          <cell r="F123">
            <v>358.69799999999998</v>
          </cell>
        </row>
        <row r="124">
          <cell r="B124">
            <v>2012</v>
          </cell>
          <cell r="C124">
            <v>63.304115874740695</v>
          </cell>
          <cell r="E124">
            <v>2012</v>
          </cell>
          <cell r="F124">
            <v>183.363</v>
          </cell>
        </row>
        <row r="125">
          <cell r="B125">
            <v>2013</v>
          </cell>
          <cell r="C125">
            <v>62.006498200809489</v>
          </cell>
          <cell r="E125">
            <v>2013</v>
          </cell>
          <cell r="F125">
            <v>16.812999999999999</v>
          </cell>
        </row>
        <row r="126">
          <cell r="B126">
            <v>2014</v>
          </cell>
          <cell r="C126">
            <v>50.929277457045202</v>
          </cell>
          <cell r="E126">
            <v>2014</v>
          </cell>
          <cell r="F126">
            <v>16.812999999999999</v>
          </cell>
        </row>
        <row r="127">
          <cell r="B127">
            <v>2015</v>
          </cell>
          <cell r="C127">
            <v>41.252380777987518</v>
          </cell>
          <cell r="E127">
            <v>2015</v>
          </cell>
          <cell r="F127">
            <v>16.812999999999999</v>
          </cell>
        </row>
        <row r="128">
          <cell r="B128">
            <v>2016</v>
          </cell>
          <cell r="C128">
            <v>31.593749972720236</v>
          </cell>
          <cell r="E128">
            <v>2016</v>
          </cell>
          <cell r="F128">
            <v>16.812999999999999</v>
          </cell>
        </row>
        <row r="129">
          <cell r="B129">
            <v>2017</v>
          </cell>
          <cell r="C129">
            <v>21.785220565705252</v>
          </cell>
          <cell r="E129">
            <v>2017</v>
          </cell>
          <cell r="F129">
            <v>16.518000000000001</v>
          </cell>
        </row>
        <row r="130">
          <cell r="B130">
            <v>2027</v>
          </cell>
          <cell r="C130">
            <v>21.785425122863252</v>
          </cell>
          <cell r="E130">
            <v>2027</v>
          </cell>
          <cell r="F130">
            <v>16.518000000000001</v>
          </cell>
        </row>
        <row r="131">
          <cell r="B131">
            <v>2037</v>
          </cell>
          <cell r="C131">
            <v>22.624670791707263</v>
          </cell>
          <cell r="E131">
            <v>2037</v>
          </cell>
          <cell r="F131">
            <v>14.425000000000001</v>
          </cell>
        </row>
        <row r="132">
          <cell r="B132">
            <v>2041</v>
          </cell>
          <cell r="C132">
            <v>22.624670791707263</v>
          </cell>
          <cell r="E132">
            <v>2041</v>
          </cell>
          <cell r="F132">
            <v>14.425000000000001</v>
          </cell>
        </row>
        <row r="135">
          <cell r="C135" t="str">
            <v>Lump</v>
          </cell>
          <cell r="D135" t="str">
            <v>Sinter-Feed - Standard</v>
          </cell>
          <cell r="E135" t="str">
            <v>Sinter-Feed - High Silica</v>
          </cell>
          <cell r="F135" t="str">
            <v>Pellet-Feed - BF</v>
          </cell>
          <cell r="G135" t="str">
            <v>Pellet-Feed - DR</v>
          </cell>
          <cell r="H135" t="str">
            <v>Pellet - BF</v>
          </cell>
          <cell r="I135" t="str">
            <v>Pellet - DR</v>
          </cell>
          <cell r="K135" t="str">
            <v>Total</v>
          </cell>
        </row>
        <row r="136">
          <cell r="B136">
            <v>2008</v>
          </cell>
          <cell r="C136">
            <v>0.99</v>
          </cell>
          <cell r="D136">
            <v>2.48</v>
          </cell>
          <cell r="E136">
            <v>2.12</v>
          </cell>
          <cell r="F136">
            <v>7.67</v>
          </cell>
          <cell r="G136">
            <v>0.9</v>
          </cell>
          <cell r="H136">
            <v>0</v>
          </cell>
          <cell r="I136">
            <v>0</v>
          </cell>
          <cell r="K136">
            <v>14.16</v>
          </cell>
        </row>
        <row r="137">
          <cell r="B137">
            <v>2009</v>
          </cell>
          <cell r="C137">
            <v>0.93</v>
          </cell>
          <cell r="D137">
            <v>2.6920000000000002</v>
          </cell>
          <cell r="E137">
            <v>2.1480000000000001</v>
          </cell>
          <cell r="F137">
            <v>11.481999999999999</v>
          </cell>
          <cell r="G137">
            <v>2.7</v>
          </cell>
          <cell r="H137">
            <v>0</v>
          </cell>
          <cell r="I137">
            <v>0</v>
          </cell>
          <cell r="K137">
            <v>19.951999999999998</v>
          </cell>
        </row>
        <row r="138">
          <cell r="B138">
            <v>2010</v>
          </cell>
          <cell r="C138">
            <v>0.93</v>
          </cell>
          <cell r="D138">
            <v>2.6920000000000002</v>
          </cell>
          <cell r="E138">
            <v>2.1480000000000001</v>
          </cell>
          <cell r="F138">
            <v>15.653</v>
          </cell>
          <cell r="G138">
            <v>2.7</v>
          </cell>
          <cell r="H138">
            <v>0</v>
          </cell>
          <cell r="I138">
            <v>0</v>
          </cell>
          <cell r="K138">
            <v>24.123000000000001</v>
          </cell>
        </row>
        <row r="139">
          <cell r="B139">
            <v>2011</v>
          </cell>
          <cell r="C139">
            <v>0.93</v>
          </cell>
          <cell r="D139">
            <v>2.6920000000000002</v>
          </cell>
          <cell r="E139">
            <v>2.1480000000000001</v>
          </cell>
          <cell r="F139">
            <v>19.152999999999999</v>
          </cell>
          <cell r="G139">
            <v>2.7</v>
          </cell>
          <cell r="H139">
            <v>5</v>
          </cell>
          <cell r="I139">
            <v>0</v>
          </cell>
          <cell r="K139">
            <v>32.622999999999998</v>
          </cell>
        </row>
        <row r="140">
          <cell r="B140">
            <v>2012</v>
          </cell>
          <cell r="C140">
            <v>0.93</v>
          </cell>
          <cell r="D140">
            <v>2.6920000000000002</v>
          </cell>
          <cell r="E140">
            <v>2.1480000000000001</v>
          </cell>
          <cell r="F140">
            <v>30.106999999999999</v>
          </cell>
          <cell r="G140">
            <v>2.7</v>
          </cell>
          <cell r="H140">
            <v>8.5</v>
          </cell>
          <cell r="I140">
            <v>0</v>
          </cell>
          <cell r="K140">
            <v>47.077000000000005</v>
          </cell>
        </row>
        <row r="141">
          <cell r="B141">
            <v>2013</v>
          </cell>
          <cell r="C141">
            <v>0</v>
          </cell>
          <cell r="D141">
            <v>3.1850000000000001</v>
          </cell>
          <cell r="E141">
            <v>2.585</v>
          </cell>
          <cell r="F141">
            <v>30.153480399999999</v>
          </cell>
          <cell r="G141">
            <v>2.7</v>
          </cell>
          <cell r="H141">
            <v>12</v>
          </cell>
          <cell r="I141">
            <v>0</v>
          </cell>
          <cell r="K141">
            <v>50.623480400000005</v>
          </cell>
        </row>
        <row r="142">
          <cell r="B142">
            <v>2014</v>
          </cell>
          <cell r="C142">
            <v>0</v>
          </cell>
          <cell r="D142">
            <v>3.1850000000000001</v>
          </cell>
          <cell r="E142">
            <v>2.585</v>
          </cell>
          <cell r="F142">
            <v>32.153040000000004</v>
          </cell>
          <cell r="G142">
            <v>2.7</v>
          </cell>
          <cell r="H142">
            <v>12</v>
          </cell>
          <cell r="I142">
            <v>0</v>
          </cell>
          <cell r="K142">
            <v>52.623040000000003</v>
          </cell>
        </row>
        <row r="143">
          <cell r="B143">
            <v>2015</v>
          </cell>
          <cell r="C143">
            <v>0</v>
          </cell>
          <cell r="D143">
            <v>3.1850000000000001</v>
          </cell>
          <cell r="E143">
            <v>2.585</v>
          </cell>
          <cell r="F143">
            <v>31.678039999999999</v>
          </cell>
          <cell r="G143">
            <v>2.7</v>
          </cell>
          <cell r="H143">
            <v>12</v>
          </cell>
          <cell r="I143">
            <v>0</v>
          </cell>
          <cell r="K143">
            <v>52.148040000000002</v>
          </cell>
        </row>
        <row r="144">
          <cell r="B144">
            <v>2016</v>
          </cell>
          <cell r="C144">
            <v>0</v>
          </cell>
          <cell r="D144">
            <v>2.992</v>
          </cell>
          <cell r="E144">
            <v>2.585</v>
          </cell>
          <cell r="F144">
            <v>31.35304</v>
          </cell>
          <cell r="G144">
            <v>0.76500000000000001</v>
          </cell>
          <cell r="H144">
            <v>12</v>
          </cell>
          <cell r="I144">
            <v>0</v>
          </cell>
          <cell r="K144">
            <v>49.695039999999999</v>
          </cell>
        </row>
        <row r="145">
          <cell r="B145">
            <v>2017</v>
          </cell>
          <cell r="C145">
            <v>0</v>
          </cell>
          <cell r="D145">
            <v>2.915</v>
          </cell>
          <cell r="E145">
            <v>2.585</v>
          </cell>
          <cell r="F145">
            <v>31.35304</v>
          </cell>
          <cell r="G145">
            <v>0</v>
          </cell>
          <cell r="H145">
            <v>12</v>
          </cell>
          <cell r="I145">
            <v>0</v>
          </cell>
          <cell r="K145">
            <v>48.85304</v>
          </cell>
        </row>
        <row r="146">
          <cell r="B146">
            <v>2027</v>
          </cell>
          <cell r="C146">
            <v>0</v>
          </cell>
          <cell r="D146">
            <v>2.915</v>
          </cell>
          <cell r="E146">
            <v>2.585</v>
          </cell>
          <cell r="F146">
            <v>31.353512600000002</v>
          </cell>
          <cell r="G146">
            <v>0</v>
          </cell>
          <cell r="H146">
            <v>12</v>
          </cell>
          <cell r="I146">
            <v>0</v>
          </cell>
          <cell r="K146">
            <v>48.853512600000002</v>
          </cell>
        </row>
        <row r="147">
          <cell r="B147">
            <v>2037</v>
          </cell>
          <cell r="C147">
            <v>0</v>
          </cell>
          <cell r="D147">
            <v>2.915</v>
          </cell>
          <cell r="E147">
            <v>2.585</v>
          </cell>
          <cell r="F147">
            <v>28.353452600000001</v>
          </cell>
          <cell r="G147">
            <v>0</v>
          </cell>
          <cell r="H147">
            <v>12</v>
          </cell>
          <cell r="I147">
            <v>0</v>
          </cell>
          <cell r="K147">
            <v>45.853452599999997</v>
          </cell>
        </row>
        <row r="148">
          <cell r="B148">
            <v>2041</v>
          </cell>
          <cell r="C148">
            <v>0</v>
          </cell>
          <cell r="D148">
            <v>2.915</v>
          </cell>
          <cell r="E148">
            <v>2.585</v>
          </cell>
          <cell r="F148">
            <v>28.353452600000001</v>
          </cell>
          <cell r="G148">
            <v>0</v>
          </cell>
          <cell r="H148">
            <v>12</v>
          </cell>
          <cell r="I148">
            <v>0</v>
          </cell>
          <cell r="K148">
            <v>45.853452599999997</v>
          </cell>
        </row>
        <row r="152">
          <cell r="B152" t="str">
            <v>Sum of the parts</v>
          </cell>
        </row>
        <row r="153">
          <cell r="C153" t="str">
            <v>Stack 1</v>
          </cell>
          <cell r="D153" t="str">
            <v>Invisible</v>
          </cell>
          <cell r="E153" t="str">
            <v>Stack 2</v>
          </cell>
          <cell r="F153" t="str">
            <v>Stack 3</v>
          </cell>
          <cell r="G153" t="str">
            <v>Stack 4</v>
          </cell>
          <cell r="H153" t="str">
            <v>Stack 5</v>
          </cell>
          <cell r="I153" t="str">
            <v>Stack 6</v>
          </cell>
        </row>
        <row r="154">
          <cell r="B154" t="str">
            <v>Base Case median - original valuation</v>
          </cell>
          <cell r="C154">
            <v>6194</v>
          </cell>
        </row>
        <row r="155">
          <cell r="B155" t="str">
            <v>Change in NWI</v>
          </cell>
          <cell r="D155">
            <v>6194</v>
          </cell>
          <cell r="E155">
            <v>157.542</v>
          </cell>
        </row>
        <row r="156">
          <cell r="B156" t="str">
            <v>Change in depreciation schedule</v>
          </cell>
          <cell r="D156">
            <v>6326.7800000000007</v>
          </cell>
          <cell r="F156">
            <v>12.381</v>
          </cell>
        </row>
        <row r="157">
          <cell r="B157" t="str">
            <v>Cash cogs adjustment - Casa de Pedra</v>
          </cell>
          <cell r="D157">
            <v>6339.161000000001</v>
          </cell>
          <cell r="G157">
            <v>892.29399999999998</v>
          </cell>
        </row>
        <row r="158">
          <cell r="B158" t="str">
            <v>New Base Case median</v>
          </cell>
          <cell r="I158">
            <v>7231.4550000000008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_Brasil (cenários)"/>
      <sheetName val="Fretes(CE)"/>
      <sheetName val="Fretes(DO)"/>
      <sheetName val="Menu"/>
      <sheetName val="DRE Consolidado"/>
      <sheetName val="DRE_Brasil"/>
      <sheetName val="Rec_Origem Vendas"/>
      <sheetName val="Impostos"/>
      <sheetName val="CMV"/>
      <sheetName val="CMV_breakdown"/>
      <sheetName val="DRE_Ind"/>
      <sheetName val="Frete"/>
      <sheetName val="DistrSep"/>
      <sheetName val="Comercial"/>
      <sheetName val="Adm.Op.Comercial"/>
      <sheetName val="Desp.Com.Corporativa"/>
      <sheetName val="RNClau"/>
      <sheetName val="Headcount"/>
      <sheetName val="Atendimento"/>
      <sheetName val="Inovação"/>
      <sheetName val="Presidência"/>
      <sheetName val="Finanças"/>
      <sheetName val="Conso_Finan"/>
      <sheetName val="Recursos Humanos"/>
      <sheetName val="Conso_RH"/>
      <sheetName val="Sist. Info"/>
      <sheetName val="Conso_TI"/>
      <sheetName val="Ass. Jurídicos"/>
      <sheetName val="Ass. Corporativos"/>
      <sheetName val="Patrimoniais"/>
      <sheetName val="Investimentos"/>
      <sheetName val="RPF"/>
      <sheetName val="DRE_Log"/>
      <sheetName val="DRE_Inov"/>
      <sheetName val="Overhead_Contas"/>
      <sheetName val="Atendimento- Backup"/>
      <sheetName val="EsfMkt"/>
      <sheetName val="ADM_COM"/>
      <sheetName val="Controle"/>
      <sheetName val="D.Sul-Argentina"/>
      <sheetName val="D.Sul-Chile"/>
      <sheetName val="D.Sul-Peru"/>
      <sheetName val="Usos e Fontes"/>
      <sheetName val="Ativo"/>
      <sheetName val="Passivo"/>
      <sheetName val="ValordaEmpresa"/>
      <sheetName val="FVEBITDA"/>
      <sheetName val="Dados"/>
      <sheetName val="Variáveis"/>
      <sheetName val="Custos_Preços"/>
      <sheetName val="Parâmetros"/>
      <sheetName val="Flora Medicinal"/>
      <sheetName val="Head_Apres"/>
      <sheetName val="Peru(Apres)"/>
      <sheetName val="Investimentos (Apres)"/>
      <sheetName val="Variáveis (Apres)"/>
      <sheetName val="FC(Apres)"/>
      <sheetName val="DRE_Brasil (MBI-Apres)"/>
      <sheetName val="Dotações (Apres)"/>
      <sheetName val="DRE_Brasil (Apres-Hist)"/>
      <sheetName val="Flora Medicinal (Apres)"/>
      <sheetName val="DRE_Cons(Apres)"/>
      <sheetName val="DRE_Brasil (Apres)"/>
      <sheetName val="DRE_Brasil (Apres) (Comp)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G13">
            <v>1136280</v>
          </cell>
        </row>
        <row r="15">
          <cell r="G15">
            <v>859167.8623841661</v>
          </cell>
        </row>
        <row r="17">
          <cell r="G17">
            <v>586713.55996672157</v>
          </cell>
          <cell r="H17">
            <v>0.68288583134221092</v>
          </cell>
        </row>
        <row r="94">
          <cell r="E94">
            <v>98097</v>
          </cell>
        </row>
        <row r="98">
          <cell r="F98">
            <v>0.13495569438272734</v>
          </cell>
        </row>
        <row r="100">
          <cell r="G100">
            <v>173195.06546753729</v>
          </cell>
          <cell r="H100">
            <v>0.20158466470908953</v>
          </cell>
          <cell r="J100">
            <v>0.21622443779365574</v>
          </cell>
          <cell r="L100">
            <v>0.21360195888353325</v>
          </cell>
          <cell r="N100">
            <v>0.21196392511336393</v>
          </cell>
          <cell r="P100">
            <v>0.19994655586253554</v>
          </cell>
          <cell r="R100">
            <v>0.1982116643549876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wdown"/>
      <sheetName val="Debt Service"/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952"/>
      <sheetName val="1996"/>
      <sheetName val="Trim96"/>
      <sheetName val="Trim95"/>
      <sheetName val="trim95ii"/>
      <sheetName val="Geração"/>
      <sheetName val="Simulação"/>
      <sheetName val="aux97"/>
      <sheetName val="1997"/>
      <sheetName val="Passiv97"/>
      <sheetName val="trim97"/>
    </sheetNames>
    <sheetDataSet>
      <sheetData sheetId="0" refreshError="1">
        <row r="1">
          <cell r="A1" t="str">
            <v>RIO DE JANEIRO REFRESCOS SA</v>
          </cell>
          <cell r="F1" t="str">
            <v>PR MEDIO</v>
          </cell>
          <cell r="G1">
            <v>3.08</v>
          </cell>
          <cell r="O1">
            <v>36278</v>
          </cell>
        </row>
        <row r="2">
          <cell r="A2" t="str">
            <v>GAF - TESOURARIA</v>
          </cell>
        </row>
        <row r="3">
          <cell r="C3">
            <v>3.6652707345002455</v>
          </cell>
          <cell r="O3" t="str">
            <v xml:space="preserve">     R$(000)</v>
          </cell>
        </row>
        <row r="4">
          <cell r="C4">
            <v>3.786158357771261</v>
          </cell>
          <cell r="D4">
            <v>3.3333802024746908</v>
          </cell>
          <cell r="E4">
            <v>3.9437939110070257</v>
          </cell>
          <cell r="F4">
            <v>3.5288334556126193</v>
          </cell>
          <cell r="G4">
            <v>4.0552564914502849</v>
          </cell>
          <cell r="H4">
            <v>3.12</v>
          </cell>
          <cell r="O4">
            <v>1995</v>
          </cell>
          <cell r="P4">
            <v>1994</v>
          </cell>
        </row>
        <row r="5">
          <cell r="A5" t="str">
            <v>CASH-FLOW</v>
          </cell>
          <cell r="C5" t="str">
            <v>JAN</v>
          </cell>
          <cell r="D5" t="str">
            <v>FEV</v>
          </cell>
          <cell r="E5" t="str">
            <v>MAR</v>
          </cell>
          <cell r="F5" t="str">
            <v>ABR</v>
          </cell>
          <cell r="G5" t="str">
            <v>MAI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T</v>
          </cell>
          <cell r="L5" t="str">
            <v>OUT</v>
          </cell>
          <cell r="M5" t="str">
            <v>NOV</v>
          </cell>
          <cell r="N5" t="str">
            <v>DEZ</v>
          </cell>
          <cell r="O5" t="str">
            <v>TOTAL</v>
          </cell>
          <cell r="P5" t="str">
            <v>TOTAL</v>
          </cell>
          <cell r="Q5" t="str">
            <v>95/94</v>
          </cell>
        </row>
        <row r="6">
          <cell r="A6" t="str">
            <v xml:space="preserve">CXS UNITARIAS </v>
          </cell>
          <cell r="C6">
            <v>8525</v>
          </cell>
          <cell r="D6">
            <v>7112</v>
          </cell>
          <cell r="E6">
            <v>8113</v>
          </cell>
          <cell r="F6">
            <v>6815</v>
          </cell>
          <cell r="G6">
            <v>6316</v>
          </cell>
          <cell r="H6">
            <v>5579</v>
          </cell>
          <cell r="I6">
            <v>5886</v>
          </cell>
          <cell r="J6">
            <v>7656</v>
          </cell>
          <cell r="K6">
            <v>7051</v>
          </cell>
          <cell r="L6">
            <v>7233</v>
          </cell>
          <cell r="M6">
            <v>7283.8</v>
          </cell>
          <cell r="N6">
            <v>8946</v>
          </cell>
          <cell r="O6">
            <v>86515.8</v>
          </cell>
          <cell r="P6">
            <v>66282.8</v>
          </cell>
          <cell r="Q6">
            <v>0.3052526447283459</v>
          </cell>
        </row>
        <row r="7">
          <cell r="A7" t="str">
            <v>REFRIGERANTES</v>
          </cell>
          <cell r="C7">
            <v>7732</v>
          </cell>
          <cell r="D7">
            <v>6508</v>
          </cell>
          <cell r="E7">
            <v>7430</v>
          </cell>
          <cell r="F7">
            <v>6035</v>
          </cell>
          <cell r="G7">
            <v>5660</v>
          </cell>
          <cell r="H7">
            <v>5097</v>
          </cell>
          <cell r="I7">
            <v>5258</v>
          </cell>
          <cell r="J7">
            <v>6676</v>
          </cell>
          <cell r="K7">
            <v>6323</v>
          </cell>
          <cell r="L7">
            <v>6507</v>
          </cell>
          <cell r="M7">
            <v>6665</v>
          </cell>
          <cell r="N7">
            <v>7913</v>
          </cell>
          <cell r="O7">
            <v>77804</v>
          </cell>
          <cell r="P7">
            <v>60856</v>
          </cell>
          <cell r="Q7">
            <v>0.27849349283554625</v>
          </cell>
        </row>
        <row r="8">
          <cell r="A8" t="str">
            <v>CERVEJA + AGUA</v>
          </cell>
          <cell r="C8">
            <v>793</v>
          </cell>
          <cell r="D8">
            <v>604</v>
          </cell>
          <cell r="E8">
            <v>683</v>
          </cell>
          <cell r="F8">
            <v>780</v>
          </cell>
          <cell r="G8">
            <v>656</v>
          </cell>
          <cell r="H8">
            <v>482</v>
          </cell>
          <cell r="I8">
            <v>628</v>
          </cell>
          <cell r="J8">
            <v>980</v>
          </cell>
          <cell r="K8">
            <v>728</v>
          </cell>
          <cell r="L8">
            <v>726</v>
          </cell>
          <cell r="M8">
            <v>618.79999999999995</v>
          </cell>
          <cell r="N8">
            <v>1033</v>
          </cell>
          <cell r="O8">
            <v>8711.7999999999993</v>
          </cell>
          <cell r="P8">
            <v>5426.8</v>
          </cell>
          <cell r="Q8">
            <v>0.60532910739293855</v>
          </cell>
        </row>
        <row r="10">
          <cell r="A10" t="str">
            <v>SALDO INICIAL</v>
          </cell>
          <cell r="C10">
            <v>8173</v>
          </cell>
          <cell r="D10">
            <v>11610.9</v>
          </cell>
          <cell r="E10">
            <v>7316.85</v>
          </cell>
          <cell r="F10">
            <v>9481.85</v>
          </cell>
          <cell r="G10">
            <v>8102.85</v>
          </cell>
          <cell r="H10">
            <v>9323.85</v>
          </cell>
          <cell r="I10">
            <v>7517.85</v>
          </cell>
          <cell r="J10">
            <v>4711.8500000000004</v>
          </cell>
          <cell r="K10">
            <v>2528.8500000000004</v>
          </cell>
          <cell r="L10">
            <v>4539.8500000000004</v>
          </cell>
          <cell r="M10">
            <v>4360.8500000000004</v>
          </cell>
          <cell r="N10">
            <v>843.65000000000043</v>
          </cell>
          <cell r="O10">
            <v>8173</v>
          </cell>
          <cell r="P10">
            <v>-11840</v>
          </cell>
          <cell r="Q10">
            <v>-1.690287162162162</v>
          </cell>
        </row>
        <row r="11">
          <cell r="C11">
            <v>3.786158357771261</v>
          </cell>
          <cell r="D11">
            <v>3.3333802024746908</v>
          </cell>
          <cell r="E11">
            <v>3.9437939110070257</v>
          </cell>
          <cell r="F11">
            <v>3.5288334556126193</v>
          </cell>
          <cell r="G11">
            <v>4.0552564914502849</v>
          </cell>
          <cell r="H11">
            <v>3.6158809822548843</v>
          </cell>
          <cell r="I11">
            <v>3.5973496432212029</v>
          </cell>
          <cell r="J11">
            <v>3.4073928944618599</v>
          </cell>
          <cell r="K11">
            <v>3.7754928378953339</v>
          </cell>
          <cell r="L11">
            <v>3.8976911378404533</v>
          </cell>
          <cell r="M11">
            <v>3.8698206979873144</v>
          </cell>
          <cell r="N11">
            <v>3.5139727252403308</v>
          </cell>
          <cell r="P11" t="str">
            <v>%</v>
          </cell>
          <cell r="Q11" t="str">
            <v>%</v>
          </cell>
        </row>
        <row r="12">
          <cell r="A12" t="str">
            <v>ENTRADA OPERACIONAL</v>
          </cell>
          <cell r="C12">
            <v>32277</v>
          </cell>
          <cell r="D12">
            <v>23707</v>
          </cell>
          <cell r="E12">
            <v>31996</v>
          </cell>
          <cell r="F12">
            <v>24049</v>
          </cell>
          <cell r="G12">
            <v>25613</v>
          </cell>
          <cell r="H12">
            <v>20173</v>
          </cell>
          <cell r="I12">
            <v>21174</v>
          </cell>
          <cell r="J12">
            <v>26087</v>
          </cell>
          <cell r="K12">
            <v>26621</v>
          </cell>
          <cell r="L12">
            <v>28192</v>
          </cell>
          <cell r="M12">
            <v>28187</v>
          </cell>
          <cell r="N12">
            <v>31436</v>
          </cell>
          <cell r="O12">
            <v>319512</v>
          </cell>
          <cell r="P12">
            <v>205688</v>
          </cell>
          <cell r="Q12">
            <v>0.5533818210104624</v>
          </cell>
        </row>
        <row r="14">
          <cell r="A14" t="str">
            <v>CONCENTRADO</v>
          </cell>
          <cell r="B14">
            <v>0.14799999999999999</v>
          </cell>
          <cell r="C14">
            <v>3765</v>
          </cell>
          <cell r="D14">
            <v>6202</v>
          </cell>
          <cell r="E14">
            <v>4979</v>
          </cell>
          <cell r="F14">
            <v>2204</v>
          </cell>
          <cell r="G14">
            <v>2004</v>
          </cell>
          <cell r="H14">
            <v>2196</v>
          </cell>
          <cell r="I14">
            <v>2920</v>
          </cell>
          <cell r="J14">
            <v>3518</v>
          </cell>
          <cell r="K14">
            <v>4392</v>
          </cell>
          <cell r="L14">
            <v>4737</v>
          </cell>
          <cell r="M14">
            <v>2028</v>
          </cell>
          <cell r="N14">
            <v>2134</v>
          </cell>
          <cell r="O14">
            <v>41079</v>
          </cell>
          <cell r="P14">
            <v>27839</v>
          </cell>
          <cell r="Q14">
            <v>0.47559179568231613</v>
          </cell>
        </row>
        <row r="15">
          <cell r="A15" t="str">
            <v>AÇUCAR</v>
          </cell>
          <cell r="B15">
            <v>0.05</v>
          </cell>
          <cell r="C15">
            <v>1116</v>
          </cell>
          <cell r="D15">
            <v>835</v>
          </cell>
          <cell r="E15">
            <v>1002</v>
          </cell>
          <cell r="F15">
            <v>1001</v>
          </cell>
          <cell r="G15">
            <v>175</v>
          </cell>
          <cell r="H15">
            <v>467</v>
          </cell>
          <cell r="I15">
            <v>936</v>
          </cell>
          <cell r="J15">
            <v>1571</v>
          </cell>
          <cell r="K15">
            <v>2210</v>
          </cell>
          <cell r="L15">
            <v>645</v>
          </cell>
          <cell r="M15">
            <v>1665</v>
          </cell>
          <cell r="N15">
            <v>433</v>
          </cell>
          <cell r="O15">
            <v>12056</v>
          </cell>
          <cell r="P15">
            <v>13420</v>
          </cell>
          <cell r="Q15">
            <v>-0.10163934426229504</v>
          </cell>
        </row>
        <row r="16">
          <cell r="A16" t="str">
            <v>CERVEJA</v>
          </cell>
          <cell r="B16">
            <v>7.0000000000000007E-2</v>
          </cell>
          <cell r="C16">
            <v>2883</v>
          </cell>
          <cell r="D16">
            <v>1645</v>
          </cell>
          <cell r="E16">
            <v>2161</v>
          </cell>
          <cell r="F16">
            <v>1889</v>
          </cell>
          <cell r="G16">
            <v>2777</v>
          </cell>
          <cell r="H16">
            <v>1280</v>
          </cell>
          <cell r="I16">
            <v>1590</v>
          </cell>
          <cell r="J16">
            <v>2649</v>
          </cell>
          <cell r="K16">
            <v>2710</v>
          </cell>
          <cell r="L16">
            <v>3304</v>
          </cell>
          <cell r="M16">
            <v>2081</v>
          </cell>
          <cell r="N16">
            <v>2233</v>
          </cell>
          <cell r="O16">
            <v>27202</v>
          </cell>
          <cell r="P16">
            <v>12186</v>
          </cell>
          <cell r="Q16">
            <v>1.2322337108156902</v>
          </cell>
        </row>
        <row r="17">
          <cell r="A17" t="str">
            <v>INVENTÁRIO</v>
          </cell>
          <cell r="B17">
            <v>0.13500000000000001</v>
          </cell>
          <cell r="C17">
            <v>3615</v>
          </cell>
          <cell r="D17">
            <v>3960</v>
          </cell>
          <cell r="E17">
            <v>5594</v>
          </cell>
          <cell r="F17">
            <v>5471</v>
          </cell>
          <cell r="G17">
            <v>3800</v>
          </cell>
          <cell r="H17">
            <v>2552</v>
          </cell>
          <cell r="I17">
            <v>3359</v>
          </cell>
          <cell r="J17">
            <v>5135</v>
          </cell>
          <cell r="K17">
            <v>5947</v>
          </cell>
          <cell r="L17">
            <v>5883</v>
          </cell>
          <cell r="M17">
            <v>7158</v>
          </cell>
          <cell r="N17">
            <v>6632</v>
          </cell>
          <cell r="O17">
            <v>59106</v>
          </cell>
          <cell r="P17">
            <v>27095</v>
          </cell>
          <cell r="Q17">
            <v>1.1814356892415576</v>
          </cell>
        </row>
        <row r="18">
          <cell r="A18" t="str">
            <v>SALÁRIOS</v>
          </cell>
          <cell r="C18">
            <v>3127</v>
          </cell>
          <cell r="D18">
            <v>3175</v>
          </cell>
          <cell r="E18">
            <v>2807</v>
          </cell>
          <cell r="F18">
            <v>2996</v>
          </cell>
          <cell r="G18">
            <v>2867</v>
          </cell>
          <cell r="H18">
            <v>3019</v>
          </cell>
          <cell r="I18">
            <v>2625</v>
          </cell>
          <cell r="J18">
            <v>2850</v>
          </cell>
          <cell r="K18">
            <v>2438</v>
          </cell>
          <cell r="L18">
            <v>3032</v>
          </cell>
          <cell r="M18">
            <v>3243</v>
          </cell>
          <cell r="N18">
            <v>4922</v>
          </cell>
          <cell r="O18">
            <v>37101</v>
          </cell>
          <cell r="P18">
            <v>29769</v>
          </cell>
          <cell r="Q18">
            <v>0.24629648291847217</v>
          </cell>
        </row>
        <row r="19">
          <cell r="A19" t="str">
            <v>IMPOSTOS</v>
          </cell>
          <cell r="C19">
            <v>8134</v>
          </cell>
          <cell r="D19">
            <v>8206</v>
          </cell>
          <cell r="E19">
            <v>6818</v>
          </cell>
          <cell r="F19">
            <v>6747</v>
          </cell>
          <cell r="G19">
            <v>6081</v>
          </cell>
          <cell r="H19">
            <v>5557</v>
          </cell>
          <cell r="I19">
            <v>5388</v>
          </cell>
          <cell r="J19">
            <v>6411</v>
          </cell>
          <cell r="K19">
            <v>6973</v>
          </cell>
          <cell r="L19">
            <v>5828</v>
          </cell>
          <cell r="M19">
            <v>6175</v>
          </cell>
          <cell r="N19">
            <v>8478</v>
          </cell>
          <cell r="O19">
            <v>80796</v>
          </cell>
          <cell r="P19">
            <v>49646</v>
          </cell>
          <cell r="Q19">
            <v>0.6274422914232769</v>
          </cell>
        </row>
        <row r="20">
          <cell r="A20" t="str">
            <v>PROPAGANDA</v>
          </cell>
          <cell r="C20">
            <v>1466</v>
          </cell>
          <cell r="D20">
            <v>2293</v>
          </cell>
          <cell r="E20">
            <v>1907</v>
          </cell>
          <cell r="F20">
            <v>1547</v>
          </cell>
          <cell r="G20">
            <v>2730</v>
          </cell>
          <cell r="H20">
            <v>2295</v>
          </cell>
          <cell r="I20">
            <v>1387</v>
          </cell>
          <cell r="J20">
            <v>1211</v>
          </cell>
          <cell r="K20">
            <v>1293</v>
          </cell>
          <cell r="L20">
            <v>1586</v>
          </cell>
          <cell r="M20">
            <v>1506</v>
          </cell>
          <cell r="N20">
            <v>1096</v>
          </cell>
          <cell r="O20">
            <v>20317</v>
          </cell>
          <cell r="P20">
            <v>15243</v>
          </cell>
          <cell r="Q20">
            <v>0.3328741061470839</v>
          </cell>
        </row>
        <row r="21">
          <cell r="A21" t="str">
            <v>TARIFAS</v>
          </cell>
          <cell r="B21">
            <v>2.8000000000000001E-2</v>
          </cell>
          <cell r="C21">
            <v>701</v>
          </cell>
          <cell r="D21">
            <v>401</v>
          </cell>
          <cell r="E21">
            <v>706</v>
          </cell>
          <cell r="F21">
            <v>489</v>
          </cell>
          <cell r="G21">
            <v>661</v>
          </cell>
          <cell r="H21">
            <v>492</v>
          </cell>
          <cell r="I21">
            <v>818</v>
          </cell>
          <cell r="J21">
            <v>670</v>
          </cell>
          <cell r="K21">
            <v>619</v>
          </cell>
          <cell r="L21">
            <v>763</v>
          </cell>
          <cell r="M21">
            <v>509</v>
          </cell>
          <cell r="N21">
            <v>649</v>
          </cell>
          <cell r="O21">
            <v>7478</v>
          </cell>
          <cell r="P21">
            <v>4608</v>
          </cell>
          <cell r="Q21">
            <v>0.62282986111111116</v>
          </cell>
        </row>
        <row r="22">
          <cell r="A22" t="str">
            <v>FRETE</v>
          </cell>
          <cell r="B22">
            <v>1.2E-2</v>
          </cell>
          <cell r="C22">
            <v>496</v>
          </cell>
          <cell r="D22">
            <v>433</v>
          </cell>
          <cell r="E22">
            <v>489</v>
          </cell>
          <cell r="F22">
            <v>404</v>
          </cell>
          <cell r="G22">
            <v>394</v>
          </cell>
          <cell r="H22">
            <v>246</v>
          </cell>
          <cell r="I22">
            <v>357</v>
          </cell>
          <cell r="J22">
            <v>397</v>
          </cell>
          <cell r="K22">
            <v>654</v>
          </cell>
          <cell r="L22">
            <v>647</v>
          </cell>
          <cell r="M22">
            <v>353</v>
          </cell>
          <cell r="N22">
            <v>424</v>
          </cell>
          <cell r="O22">
            <v>5294</v>
          </cell>
          <cell r="P22">
            <v>2515</v>
          </cell>
          <cell r="Q22">
            <v>1.1049701789264414</v>
          </cell>
        </row>
        <row r="23">
          <cell r="A23" t="str">
            <v>OUTROS</v>
          </cell>
          <cell r="B23">
            <v>0.09</v>
          </cell>
          <cell r="C23">
            <v>1724</v>
          </cell>
          <cell r="D23">
            <v>1385</v>
          </cell>
          <cell r="E23">
            <v>2117</v>
          </cell>
          <cell r="F23">
            <v>1837</v>
          </cell>
          <cell r="G23">
            <v>1890</v>
          </cell>
          <cell r="H23">
            <v>1745</v>
          </cell>
          <cell r="I23">
            <v>1483</v>
          </cell>
          <cell r="J23">
            <v>1569</v>
          </cell>
          <cell r="K23">
            <v>1366</v>
          </cell>
          <cell r="L23">
            <v>1561</v>
          </cell>
          <cell r="M23">
            <v>1959</v>
          </cell>
          <cell r="N23">
            <v>1634</v>
          </cell>
          <cell r="O23">
            <v>20270</v>
          </cell>
          <cell r="P23">
            <v>18218</v>
          </cell>
          <cell r="Q23">
            <v>0.11263585464924808</v>
          </cell>
        </row>
        <row r="25">
          <cell r="A25" t="str">
            <v>SAIDA OPERACIONAL</v>
          </cell>
          <cell r="C25">
            <v>27027</v>
          </cell>
          <cell r="D25">
            <v>28535</v>
          </cell>
          <cell r="E25">
            <v>28580</v>
          </cell>
          <cell r="F25">
            <v>24585</v>
          </cell>
          <cell r="G25">
            <v>23379</v>
          </cell>
          <cell r="H25">
            <v>19849</v>
          </cell>
          <cell r="I25">
            <v>20863</v>
          </cell>
          <cell r="J25">
            <v>25981</v>
          </cell>
          <cell r="K25">
            <v>28602</v>
          </cell>
          <cell r="L25">
            <v>27986</v>
          </cell>
          <cell r="M25">
            <v>26677</v>
          </cell>
          <cell r="N25">
            <v>28635</v>
          </cell>
          <cell r="O25">
            <v>310699</v>
          </cell>
          <cell r="P25">
            <v>200539</v>
          </cell>
          <cell r="Q25">
            <v>0.54931958372186962</v>
          </cell>
        </row>
        <row r="27">
          <cell r="A27" t="str">
            <v xml:space="preserve">REEMBOLSO CCIL/KAISER </v>
          </cell>
          <cell r="C27">
            <v>1013.9</v>
          </cell>
          <cell r="D27">
            <v>229</v>
          </cell>
          <cell r="E27">
            <v>605</v>
          </cell>
          <cell r="F27">
            <v>934</v>
          </cell>
          <cell r="G27">
            <v>1166</v>
          </cell>
          <cell r="H27">
            <v>1305</v>
          </cell>
          <cell r="I27">
            <v>2635</v>
          </cell>
          <cell r="J27">
            <v>768</v>
          </cell>
          <cell r="K27">
            <v>3221</v>
          </cell>
          <cell r="L27">
            <v>1254</v>
          </cell>
          <cell r="M27">
            <v>820</v>
          </cell>
          <cell r="N27">
            <v>3156</v>
          </cell>
          <cell r="O27">
            <v>17106.900000000001</v>
          </cell>
          <cell r="P27">
            <v>9539.6299999999992</v>
          </cell>
          <cell r="Q27">
            <v>0.79324564998852187</v>
          </cell>
        </row>
        <row r="29">
          <cell r="A29" t="str">
            <v>GERAÇÃO OPERACIONAL</v>
          </cell>
          <cell r="C29">
            <v>6263.9</v>
          </cell>
          <cell r="D29">
            <v>-4599</v>
          </cell>
          <cell r="E29">
            <v>4021</v>
          </cell>
          <cell r="F29">
            <v>398</v>
          </cell>
          <cell r="G29">
            <v>3400</v>
          </cell>
          <cell r="H29">
            <v>1629</v>
          </cell>
          <cell r="I29">
            <v>2946</v>
          </cell>
          <cell r="J29">
            <v>874</v>
          </cell>
          <cell r="K29">
            <v>1240</v>
          </cell>
          <cell r="L29">
            <v>1460</v>
          </cell>
          <cell r="M29">
            <v>2330</v>
          </cell>
          <cell r="N29">
            <v>5957</v>
          </cell>
          <cell r="O29">
            <v>25919.9</v>
          </cell>
          <cell r="P29">
            <v>14688.63</v>
          </cell>
          <cell r="Q29">
            <v>0.76462338557101672</v>
          </cell>
        </row>
        <row r="31">
          <cell r="A31" t="str">
            <v xml:space="preserve">INVESTIMENTO </v>
          </cell>
          <cell r="B31" t="str">
            <v>**</v>
          </cell>
          <cell r="C31">
            <v>3272</v>
          </cell>
          <cell r="D31">
            <v>2887</v>
          </cell>
          <cell r="E31">
            <v>2849</v>
          </cell>
          <cell r="F31">
            <v>3283</v>
          </cell>
          <cell r="G31">
            <v>3347</v>
          </cell>
          <cell r="H31">
            <v>3967</v>
          </cell>
          <cell r="I31">
            <v>7456</v>
          </cell>
          <cell r="J31">
            <v>4450</v>
          </cell>
          <cell r="K31">
            <v>3585</v>
          </cell>
          <cell r="L31">
            <v>4451</v>
          </cell>
          <cell r="M31">
            <v>7725</v>
          </cell>
          <cell r="N31">
            <v>3193</v>
          </cell>
          <cell r="O31">
            <v>50465</v>
          </cell>
          <cell r="P31">
            <v>21675</v>
          </cell>
          <cell r="Q31">
            <v>1.328258362168397</v>
          </cell>
        </row>
        <row r="33">
          <cell r="A33" t="str">
            <v>GERAÇÃO LÍQUIDA</v>
          </cell>
          <cell r="C33">
            <v>2991.8999999999996</v>
          </cell>
          <cell r="D33">
            <v>-7486</v>
          </cell>
          <cell r="E33">
            <v>1172</v>
          </cell>
          <cell r="F33">
            <v>-2885</v>
          </cell>
          <cell r="G33">
            <v>53</v>
          </cell>
          <cell r="H33">
            <v>-2338</v>
          </cell>
          <cell r="I33">
            <v>-4510</v>
          </cell>
          <cell r="J33">
            <v>-3576</v>
          </cell>
          <cell r="K33">
            <v>-2345</v>
          </cell>
          <cell r="L33">
            <v>-2991</v>
          </cell>
          <cell r="M33">
            <v>-5395</v>
          </cell>
          <cell r="N33">
            <v>2764</v>
          </cell>
          <cell r="O33">
            <v>-24545.1</v>
          </cell>
          <cell r="P33">
            <v>-6986.3700000000008</v>
          </cell>
          <cell r="Q33">
            <v>2.5132837224481377</v>
          </cell>
        </row>
        <row r="35">
          <cell r="A35" t="str">
            <v>JUROS RECEBIDOS / (PAGOS)</v>
          </cell>
          <cell r="C35">
            <v>290</v>
          </cell>
          <cell r="D35">
            <v>333</v>
          </cell>
          <cell r="E35">
            <v>389</v>
          </cell>
          <cell r="F35">
            <v>403</v>
          </cell>
          <cell r="G35">
            <v>375</v>
          </cell>
          <cell r="H35">
            <v>325</v>
          </cell>
          <cell r="I35">
            <v>253</v>
          </cell>
          <cell r="J35">
            <v>86</v>
          </cell>
          <cell r="K35">
            <v>133</v>
          </cell>
          <cell r="L35">
            <v>79</v>
          </cell>
          <cell r="M35">
            <v>52</v>
          </cell>
          <cell r="N35">
            <v>-21</v>
          </cell>
          <cell r="O35">
            <v>2697</v>
          </cell>
          <cell r="P35">
            <v>-347</v>
          </cell>
          <cell r="Q35">
            <v>-8.772334293948127</v>
          </cell>
        </row>
        <row r="36">
          <cell r="A36" t="str">
            <v>CCIL FINANCIAMENTO LÍQUIDO</v>
          </cell>
          <cell r="C36">
            <v>-107.645</v>
          </cell>
          <cell r="D36">
            <v>-90</v>
          </cell>
          <cell r="E36">
            <v>-105</v>
          </cell>
          <cell r="F36">
            <v>-113</v>
          </cell>
          <cell r="G36">
            <v>-134</v>
          </cell>
          <cell r="H36">
            <v>-120</v>
          </cell>
          <cell r="I36">
            <v>-124</v>
          </cell>
          <cell r="J36">
            <v>1073</v>
          </cell>
          <cell r="K36">
            <v>3521</v>
          </cell>
          <cell r="L36">
            <v>1633</v>
          </cell>
          <cell r="M36">
            <v>18.400000000000091</v>
          </cell>
          <cell r="N36">
            <v>-2661</v>
          </cell>
          <cell r="O36">
            <v>2790.7549999999992</v>
          </cell>
          <cell r="P36">
            <v>-1413</v>
          </cell>
          <cell r="Q36">
            <v>-2.9750566171266803</v>
          </cell>
        </row>
        <row r="37">
          <cell r="A37" t="str">
            <v xml:space="preserve">OUTROS </v>
          </cell>
          <cell r="B37" t="str">
            <v>***</v>
          </cell>
          <cell r="C37">
            <v>263.64499999999998</v>
          </cell>
          <cell r="D37">
            <v>88.550000000000182</v>
          </cell>
          <cell r="E37">
            <v>709</v>
          </cell>
          <cell r="F37">
            <v>1216</v>
          </cell>
          <cell r="G37">
            <v>927</v>
          </cell>
          <cell r="H37">
            <v>327</v>
          </cell>
          <cell r="I37">
            <v>253</v>
          </cell>
          <cell r="J37">
            <v>234</v>
          </cell>
          <cell r="K37">
            <v>702</v>
          </cell>
          <cell r="L37">
            <v>738</v>
          </cell>
          <cell r="M37">
            <v>757.4</v>
          </cell>
          <cell r="N37">
            <v>1737</v>
          </cell>
          <cell r="O37">
            <v>7952.5949999999993</v>
          </cell>
          <cell r="P37">
            <v>28759.5</v>
          </cell>
          <cell r="Q37">
            <v>-0.72347937203358892</v>
          </cell>
        </row>
        <row r="39">
          <cell r="A39" t="str">
            <v>SUPERÁVIT/DÉFICIT CAIXA</v>
          </cell>
          <cell r="C39">
            <v>3437.8999999999996</v>
          </cell>
          <cell r="D39">
            <v>-7154.45</v>
          </cell>
          <cell r="E39">
            <v>2165</v>
          </cell>
          <cell r="F39">
            <v>-1379</v>
          </cell>
          <cell r="G39">
            <v>1221</v>
          </cell>
          <cell r="H39">
            <v>-1806</v>
          </cell>
          <cell r="I39">
            <v>-4128</v>
          </cell>
          <cell r="J39">
            <v>-2183</v>
          </cell>
          <cell r="K39">
            <v>2011</v>
          </cell>
          <cell r="L39">
            <v>-541</v>
          </cell>
          <cell r="M39">
            <v>-4567.2</v>
          </cell>
          <cell r="N39">
            <v>1819</v>
          </cell>
          <cell r="O39">
            <v>-11104.75</v>
          </cell>
          <cell r="P39">
            <v>20013.129999999997</v>
          </cell>
          <cell r="Q39">
            <v>-1.5548732257273101</v>
          </cell>
        </row>
        <row r="40">
          <cell r="A40" t="str">
            <v>APORTE DE CAPITAL / DIVIDENDOS</v>
          </cell>
          <cell r="D40">
            <v>2860.4</v>
          </cell>
          <cell r="L40">
            <v>362</v>
          </cell>
          <cell r="O40">
            <v>3222.4</v>
          </cell>
        </row>
        <row r="41">
          <cell r="A41" t="str">
            <v>FIN IMPORTAÇÃO LÍQUIDO</v>
          </cell>
          <cell r="I41">
            <v>1322</v>
          </cell>
          <cell r="L41">
            <v>0</v>
          </cell>
          <cell r="M41">
            <v>1050</v>
          </cell>
          <cell r="N41">
            <v>-1412</v>
          </cell>
          <cell r="O41">
            <v>960</v>
          </cell>
        </row>
        <row r="42">
          <cell r="A42" t="str">
            <v>SALDO FINAL</v>
          </cell>
          <cell r="C42">
            <v>11610.9</v>
          </cell>
          <cell r="D42">
            <v>7316.85</v>
          </cell>
          <cell r="E42">
            <v>9481.85</v>
          </cell>
          <cell r="F42">
            <v>8102.85</v>
          </cell>
          <cell r="G42">
            <v>9323.85</v>
          </cell>
          <cell r="H42">
            <v>7517.85</v>
          </cell>
          <cell r="I42">
            <v>4711.8500000000004</v>
          </cell>
          <cell r="J42">
            <v>2528.8500000000004</v>
          </cell>
          <cell r="K42">
            <v>4539.8500000000004</v>
          </cell>
          <cell r="L42">
            <v>4360.8500000000004</v>
          </cell>
          <cell r="M42">
            <v>843.65000000000043</v>
          </cell>
          <cell r="N42">
            <v>1250.6500000000005</v>
          </cell>
          <cell r="O42">
            <v>1250.6500000000001</v>
          </cell>
          <cell r="P42">
            <v>8173</v>
          </cell>
          <cell r="Q42">
            <v>-0.84697785390921321</v>
          </cell>
        </row>
        <row r="43">
          <cell r="O43">
            <v>13440.349999999999</v>
          </cell>
        </row>
        <row r="44">
          <cell r="A44" t="str">
            <v>SALDO FINAL DE EMPRÉSTIMOS</v>
          </cell>
        </row>
        <row r="45">
          <cell r="A45" t="str">
            <v>HOT/CAP GIRO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CCIL + CCIL II (*)</v>
          </cell>
          <cell r="C46">
            <v>-2221</v>
          </cell>
          <cell r="D46">
            <v>-2131</v>
          </cell>
          <cell r="E46">
            <v>-2148</v>
          </cell>
          <cell r="F46">
            <v>-2035</v>
          </cell>
          <cell r="G46">
            <v>-1901</v>
          </cell>
          <cell r="H46">
            <v>-1781</v>
          </cell>
          <cell r="I46">
            <v>-1657</v>
          </cell>
          <cell r="J46">
            <v>-1534</v>
          </cell>
          <cell r="K46">
            <v>-1429.3</v>
          </cell>
          <cell r="L46">
            <v>-1305</v>
          </cell>
          <cell r="M46">
            <v>-1272.7</v>
          </cell>
          <cell r="N46">
            <v>-1047.5</v>
          </cell>
          <cell r="O46">
            <v>-1047.5</v>
          </cell>
        </row>
        <row r="47">
          <cell r="A47" t="str">
            <v>CCIL CONCENTRADO</v>
          </cell>
          <cell r="J47">
            <v>-1120.0878</v>
          </cell>
          <cell r="K47">
            <v>-3667.2</v>
          </cell>
          <cell r="L47">
            <v>-5489.3</v>
          </cell>
          <cell r="M47">
            <v>-5710.3</v>
          </cell>
          <cell r="N47">
            <v>-3841</v>
          </cell>
          <cell r="O47">
            <v>-3841</v>
          </cell>
        </row>
        <row r="48">
          <cell r="A48" t="str">
            <v>CCIL DOAÇÃO</v>
          </cell>
          <cell r="K48">
            <v>-1145</v>
          </cell>
          <cell r="L48">
            <v>-1150.7</v>
          </cell>
          <cell r="M48">
            <v>-1154.9000000000001</v>
          </cell>
          <cell r="N48">
            <v>-1162</v>
          </cell>
          <cell r="O48">
            <v>-1162</v>
          </cell>
        </row>
        <row r="49">
          <cell r="A49" t="str">
            <v>FIN IMPORTAÇÃO</v>
          </cell>
          <cell r="B49">
            <v>0.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1322</v>
          </cell>
          <cell r="J49">
            <v>-1335</v>
          </cell>
          <cell r="K49">
            <v>-1346</v>
          </cell>
          <cell r="L49">
            <v>-1384</v>
          </cell>
          <cell r="M49">
            <v>-2455.0459999999998</v>
          </cell>
          <cell r="N49">
            <v>-1069</v>
          </cell>
          <cell r="O49">
            <v>-1069</v>
          </cell>
        </row>
        <row r="50">
          <cell r="A50" t="str">
            <v>TERRENO ALGAR</v>
          </cell>
          <cell r="J50">
            <v>-4617.1049999999996</v>
          </cell>
          <cell r="K50">
            <v>-4588.74</v>
          </cell>
          <cell r="L50">
            <v>-4583.3999999999996</v>
          </cell>
          <cell r="M50">
            <v>-4553.384</v>
          </cell>
          <cell r="N50">
            <v>-4539</v>
          </cell>
          <cell r="O50">
            <v>-4539</v>
          </cell>
        </row>
        <row r="51">
          <cell r="A51" t="str">
            <v>ICMS POSTECIPADO</v>
          </cell>
          <cell r="K51">
            <v>-410.12700000000001</v>
          </cell>
          <cell r="L51">
            <v>-997.346</v>
          </cell>
          <cell r="M51">
            <v>-1602.346</v>
          </cell>
          <cell r="N51">
            <v>-2427</v>
          </cell>
          <cell r="O51">
            <v>-2427</v>
          </cell>
        </row>
        <row r="52">
          <cell r="A52" t="str">
            <v>TOTAL EMPRESTIMOS</v>
          </cell>
          <cell r="C52">
            <v>-2221</v>
          </cell>
          <cell r="D52">
            <v>-2131</v>
          </cell>
          <cell r="E52">
            <v>-2148</v>
          </cell>
          <cell r="F52">
            <v>-2035</v>
          </cell>
          <cell r="G52">
            <v>-1901</v>
          </cell>
          <cell r="H52">
            <v>-1781</v>
          </cell>
          <cell r="I52">
            <v>-2979</v>
          </cell>
          <cell r="J52">
            <v>-8606.1928000000007</v>
          </cell>
          <cell r="K52">
            <v>-12586.367</v>
          </cell>
          <cell r="L52">
            <v>-14909.745999999999</v>
          </cell>
          <cell r="M52">
            <v>-16748.675999999999</v>
          </cell>
          <cell r="N52">
            <v>-14085.5</v>
          </cell>
          <cell r="O52">
            <v>-14085.5</v>
          </cell>
        </row>
        <row r="54">
          <cell r="A54" t="str">
            <v>TOTAL APLICADO</v>
          </cell>
          <cell r="C54">
            <v>11613</v>
          </cell>
          <cell r="D54">
            <v>7353</v>
          </cell>
          <cell r="E54">
            <v>9553</v>
          </cell>
          <cell r="F54">
            <v>8128</v>
          </cell>
          <cell r="G54">
            <v>9623</v>
          </cell>
          <cell r="H54">
            <v>7528</v>
          </cell>
          <cell r="I54">
            <v>4711.8500000000004</v>
          </cell>
          <cell r="J54">
            <v>2528.8500000000004</v>
          </cell>
          <cell r="K54">
            <v>4539.8500000000004</v>
          </cell>
          <cell r="L54">
            <v>4360.8500000000004</v>
          </cell>
          <cell r="M54">
            <v>843.65000000000043</v>
          </cell>
          <cell r="N54">
            <v>1250.6500000000005</v>
          </cell>
          <cell r="O54">
            <v>1250.6500000000005</v>
          </cell>
        </row>
        <row r="55">
          <cell r="A55" t="str">
            <v>LIQUIDO</v>
          </cell>
          <cell r="C55">
            <v>9392</v>
          </cell>
          <cell r="D55">
            <v>5222</v>
          </cell>
          <cell r="E55">
            <v>7405</v>
          </cell>
          <cell r="F55">
            <v>6093</v>
          </cell>
          <cell r="G55">
            <v>7722</v>
          </cell>
          <cell r="H55">
            <v>5747</v>
          </cell>
          <cell r="I55">
            <v>1732.8500000000004</v>
          </cell>
          <cell r="J55">
            <v>-6077.3428000000004</v>
          </cell>
          <cell r="K55">
            <v>-8046.5169999999998</v>
          </cell>
          <cell r="L55">
            <v>-10548.895999999999</v>
          </cell>
          <cell r="M55">
            <v>-15905.026</v>
          </cell>
          <cell r="N55">
            <v>-12834.849999999999</v>
          </cell>
          <cell r="O55">
            <v>-12834.849999999999</v>
          </cell>
        </row>
        <row r="56">
          <cell r="A56" t="str">
            <v>(*) NO MES DE MARÇO/95 TIVEMOS 105 DE PAGAMENTOS REFERENTES AO EMPRÉSTIMO CCIL E 122 DE VARIAÇÃO CAMBIAL</v>
          </cell>
        </row>
        <row r="57">
          <cell r="A57" t="str">
            <v>TAXA DO CUPOM DO DÓLAR DE EQUILÍBRIO FOI DE 33,16% NO ANO</v>
          </cell>
        </row>
        <row r="58">
          <cell r="A58" t="str">
            <v>DEZ - QTDE DE CAIXA E IPC ESTIMAD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業績実績"/>
      <sheetName val="中期計画"/>
      <sheetName val="中期計②"/>
      <sheetName val="業況要約"/>
      <sheetName val="木質部材"/>
      <sheetName val="保全状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Final"/>
      <sheetName val="SGP"/>
      <sheetName val="Gráfic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5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9525554.161363747</v>
          </cell>
          <cell r="F5">
            <v>0</v>
          </cell>
          <cell r="G5">
            <v>0</v>
          </cell>
          <cell r="H5">
            <v>0</v>
          </cell>
          <cell r="I5">
            <v>4954259.1987120956</v>
          </cell>
          <cell r="J5">
            <v>4954259.1987120956</v>
          </cell>
          <cell r="N5">
            <v>4954259.1987120956</v>
          </cell>
          <cell r="O5">
            <v>9525554.161363747</v>
          </cell>
          <cell r="Q5">
            <v>9525554.161363747</v>
          </cell>
          <cell r="R5">
            <v>9525554.161363747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9525554.161363747</v>
          </cell>
          <cell r="Y5">
            <v>9525554.161363747</v>
          </cell>
          <cell r="Z5">
            <v>9525554.161363747</v>
          </cell>
          <cell r="AA5">
            <v>0</v>
          </cell>
          <cell r="AB5">
            <v>390.54772061591365</v>
          </cell>
          <cell r="AC5">
            <v>0</v>
          </cell>
          <cell r="AD5">
            <v>390.54772061591365</v>
          </cell>
          <cell r="AE5">
            <v>0</v>
          </cell>
          <cell r="AF5">
            <v>390.5477206159136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95500</v>
          </cell>
          <cell r="F6">
            <v>0</v>
          </cell>
          <cell r="G6">
            <v>0</v>
          </cell>
          <cell r="H6">
            <v>0</v>
          </cell>
          <cell r="I6">
            <v>49685.240101971802</v>
          </cell>
          <cell r="J6">
            <v>5003944.4388140673</v>
          </cell>
          <cell r="K6">
            <v>1513.801421828696</v>
          </cell>
          <cell r="L6">
            <v>1513.801421828696</v>
          </cell>
          <cell r="M6">
            <v>1513.801421828696</v>
          </cell>
          <cell r="N6">
            <v>5005458.2402358958</v>
          </cell>
          <cell r="O6">
            <v>9620991.283557415</v>
          </cell>
          <cell r="Q6">
            <v>9621054.161363747</v>
          </cell>
          <cell r="R6">
            <v>95500</v>
          </cell>
          <cell r="S6">
            <v>2909.6777128969366</v>
          </cell>
          <cell r="T6">
            <v>-2972.5555192288989</v>
          </cell>
          <cell r="U6">
            <v>-62.877806331962347</v>
          </cell>
          <cell r="V6">
            <v>-62.877806331962347</v>
          </cell>
          <cell r="W6">
            <v>9620991.283557415</v>
          </cell>
          <cell r="Y6">
            <v>9621054.161363747</v>
          </cell>
          <cell r="Z6">
            <v>9621054.161363747</v>
          </cell>
          <cell r="AA6">
            <v>0</v>
          </cell>
          <cell r="AB6">
            <v>394.46322061591366</v>
          </cell>
          <cell r="AC6">
            <v>0</v>
          </cell>
          <cell r="AD6">
            <v>394.46322061591366</v>
          </cell>
          <cell r="AE6">
            <v>0</v>
          </cell>
          <cell r="AF6">
            <v>785.0109412318272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</v>
          </cell>
          <cell r="F7">
            <v>0</v>
          </cell>
          <cell r="G7">
            <v>0</v>
          </cell>
          <cell r="H7">
            <v>0</v>
          </cell>
          <cell r="I7">
            <v>26385.224274406333</v>
          </cell>
          <cell r="J7">
            <v>5030329.6630884735</v>
          </cell>
          <cell r="K7">
            <v>1528.9830229709648</v>
          </cell>
          <cell r="L7">
            <v>3042.7844447996608</v>
          </cell>
          <cell r="M7">
            <v>3042.7844447996608</v>
          </cell>
          <cell r="N7">
            <v>5033372.4475332731</v>
          </cell>
          <cell r="O7">
            <v>9538240.7880755533</v>
          </cell>
          <cell r="Q7">
            <v>9671054.161363747</v>
          </cell>
          <cell r="R7">
            <v>50000</v>
          </cell>
          <cell r="S7">
            <v>5766.0765228953569</v>
          </cell>
          <cell r="T7">
            <v>-138579.44981108909</v>
          </cell>
          <cell r="U7">
            <v>-132750.49548186176</v>
          </cell>
          <cell r="V7">
            <v>-132813.37328819372</v>
          </cell>
          <cell r="W7">
            <v>9538240.7880755533</v>
          </cell>
          <cell r="Y7">
            <v>9671054.161363747</v>
          </cell>
          <cell r="Z7">
            <v>9671054.161363747</v>
          </cell>
          <cell r="AA7">
            <v>0</v>
          </cell>
          <cell r="AB7">
            <v>396.51322061591361</v>
          </cell>
          <cell r="AC7">
            <v>0</v>
          </cell>
          <cell r="AD7">
            <v>396.51322061591361</v>
          </cell>
          <cell r="AE7">
            <v>0</v>
          </cell>
          <cell r="AF7">
            <v>1181.5241618477407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30329.6630884735</v>
          </cell>
          <cell r="K8">
            <v>1537.0451748325891</v>
          </cell>
          <cell r="L8">
            <v>4579.8296196322499</v>
          </cell>
          <cell r="M8">
            <v>4579.8296196322499</v>
          </cell>
          <cell r="N8">
            <v>5034909.4927081056</v>
          </cell>
          <cell r="O8">
            <v>9541153.4886818603</v>
          </cell>
          <cell r="Q8">
            <v>9671054.161363747</v>
          </cell>
          <cell r="R8">
            <v>0</v>
          </cell>
          <cell r="S8">
            <v>8678.7771292031139</v>
          </cell>
          <cell r="T8">
            <v>-138579.44981108981</v>
          </cell>
          <cell r="U8">
            <v>2912.7006063070148</v>
          </cell>
          <cell r="V8">
            <v>-129900.6726818867</v>
          </cell>
          <cell r="W8">
            <v>9541153.4886818603</v>
          </cell>
          <cell r="Y8">
            <v>9671054.161363747</v>
          </cell>
          <cell r="Z8">
            <v>9671054.161363747</v>
          </cell>
          <cell r="AA8">
            <v>0</v>
          </cell>
          <cell r="AB8">
            <v>396.51322061591361</v>
          </cell>
          <cell r="AC8">
            <v>0</v>
          </cell>
          <cell r="AD8">
            <v>396.51322061591361</v>
          </cell>
          <cell r="AE8">
            <v>0</v>
          </cell>
          <cell r="AF8">
            <v>1578.037382463654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030329.6630884735</v>
          </cell>
          <cell r="K9">
            <v>1537.0451748325891</v>
          </cell>
          <cell r="L9">
            <v>6116.8747944648385</v>
          </cell>
          <cell r="M9">
            <v>6116.8747944648385</v>
          </cell>
          <cell r="N9">
            <v>5036446.537882938</v>
          </cell>
          <cell r="O9">
            <v>9544066.1892881673</v>
          </cell>
          <cell r="Q9">
            <v>9671054.161363747</v>
          </cell>
          <cell r="R9">
            <v>0</v>
          </cell>
          <cell r="S9">
            <v>11591.477735510869</v>
          </cell>
          <cell r="T9">
            <v>-138579.44981109057</v>
          </cell>
          <cell r="U9">
            <v>2912.7006063070148</v>
          </cell>
          <cell r="V9">
            <v>-126987.97207557969</v>
          </cell>
          <cell r="W9">
            <v>9544066.1892881673</v>
          </cell>
          <cell r="Y9">
            <v>9671054.161363747</v>
          </cell>
          <cell r="Z9">
            <v>9671054.161363747</v>
          </cell>
          <cell r="AA9">
            <v>0</v>
          </cell>
          <cell r="AB9">
            <v>396.51322061591361</v>
          </cell>
          <cell r="AC9">
            <v>0</v>
          </cell>
          <cell r="AD9">
            <v>396.51322061591361</v>
          </cell>
          <cell r="AE9">
            <v>0</v>
          </cell>
          <cell r="AF9">
            <v>1974.5506030795682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1000</v>
          </cell>
          <cell r="F10">
            <v>0</v>
          </cell>
          <cell r="G10">
            <v>0</v>
          </cell>
          <cell r="H10">
            <v>0</v>
          </cell>
          <cell r="I10">
            <v>532.65153936294882</v>
          </cell>
          <cell r="J10">
            <v>5030862.3146278365</v>
          </cell>
          <cell r="K10">
            <v>1537.0451748325891</v>
          </cell>
          <cell r="L10">
            <v>7653.9199692974271</v>
          </cell>
          <cell r="M10">
            <v>7653.9199692974271</v>
          </cell>
          <cell r="N10">
            <v>5038516.2345971335</v>
          </cell>
          <cell r="O10">
            <v>9459310.3788326588</v>
          </cell>
          <cell r="Q10">
            <v>9672054.161363747</v>
          </cell>
          <cell r="R10">
            <v>1000</v>
          </cell>
          <cell r="S10">
            <v>14369.46935035899</v>
          </cell>
          <cell r="T10">
            <v>-227113.25188144721</v>
          </cell>
          <cell r="U10">
            <v>-85755.81045550853</v>
          </cell>
          <cell r="V10">
            <v>-212743.78253108822</v>
          </cell>
          <cell r="W10">
            <v>9459310.3788326588</v>
          </cell>
          <cell r="Y10">
            <v>9672054.161363747</v>
          </cell>
          <cell r="Z10">
            <v>9672054.161363747</v>
          </cell>
          <cell r="AA10">
            <v>0</v>
          </cell>
          <cell r="AB10">
            <v>396.55422061591361</v>
          </cell>
          <cell r="AC10">
            <v>0</v>
          </cell>
          <cell r="AD10">
            <v>396.55422061591361</v>
          </cell>
          <cell r="AE10">
            <v>0</v>
          </cell>
          <cell r="AF10">
            <v>2371.1048236954816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030862.3146278365</v>
          </cell>
          <cell r="K11">
            <v>1537.2079294696166</v>
          </cell>
          <cell r="L11">
            <v>9191.127898767043</v>
          </cell>
          <cell r="M11">
            <v>9191.127898767043</v>
          </cell>
          <cell r="N11">
            <v>5040053.4425266031</v>
          </cell>
          <cell r="O11">
            <v>9409275.7718529161</v>
          </cell>
          <cell r="Q11">
            <v>9672054.161363747</v>
          </cell>
          <cell r="R11">
            <v>0</v>
          </cell>
          <cell r="S11">
            <v>17158.916674208194</v>
          </cell>
          <cell r="T11">
            <v>-279937.30618503905</v>
          </cell>
          <cell r="U11">
            <v>-50034.606979742646</v>
          </cell>
          <cell r="V11">
            <v>-262778.38951083086</v>
          </cell>
          <cell r="W11">
            <v>9409275.7718529161</v>
          </cell>
          <cell r="Y11">
            <v>9672054.161363747</v>
          </cell>
          <cell r="Z11">
            <v>9672054.161363747</v>
          </cell>
          <cell r="AA11">
            <v>0</v>
          </cell>
          <cell r="AB11">
            <v>396.55422061591361</v>
          </cell>
          <cell r="AC11">
            <v>0</v>
          </cell>
          <cell r="AD11">
            <v>396.55422061591361</v>
          </cell>
          <cell r="AE11">
            <v>0</v>
          </cell>
          <cell r="AF11">
            <v>2767.6590443113951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2732630.03</v>
          </cell>
          <cell r="G12">
            <v>-1967369.97</v>
          </cell>
          <cell r="H12">
            <v>0</v>
          </cell>
          <cell r="I12">
            <v>-2527697.106593525</v>
          </cell>
          <cell r="J12">
            <v>2503165.2080343114</v>
          </cell>
          <cell r="K12">
            <v>1537.2079294696166</v>
          </cell>
          <cell r="L12">
            <v>10728.335828236659</v>
          </cell>
          <cell r="M12">
            <v>10728.335828236659</v>
          </cell>
          <cell r="N12">
            <v>2513893.5438625482</v>
          </cell>
          <cell r="O12">
            <v>4674333.6554580219</v>
          </cell>
          <cell r="Q12">
            <v>4972054.161363747</v>
          </cell>
          <cell r="R12">
            <v>-4700000</v>
          </cell>
          <cell r="S12">
            <v>19948.267639023245</v>
          </cell>
          <cell r="T12">
            <v>-317668.77354474831</v>
          </cell>
          <cell r="U12">
            <v>-34942.116394894198</v>
          </cell>
          <cell r="V12">
            <v>-297720.50590572506</v>
          </cell>
          <cell r="W12">
            <v>4674333.6554580219</v>
          </cell>
          <cell r="Y12">
            <v>6939424.1313637476</v>
          </cell>
          <cell r="Z12">
            <v>6939424.1313637476</v>
          </cell>
          <cell r="AA12">
            <v>0</v>
          </cell>
          <cell r="AB12">
            <v>284.51638938591367</v>
          </cell>
          <cell r="AC12">
            <v>0</v>
          </cell>
          <cell r="AD12">
            <v>284.51638938591367</v>
          </cell>
          <cell r="AE12">
            <v>0</v>
          </cell>
          <cell r="AF12">
            <v>3052.1754336973086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503165.2080343114</v>
          </cell>
          <cell r="K13">
            <v>764.85603578826181</v>
          </cell>
          <cell r="L13">
            <v>11493.191864024921</v>
          </cell>
          <cell r="M13">
            <v>11493.191864024921</v>
          </cell>
          <cell r="N13">
            <v>2514658.3998983363</v>
          </cell>
          <cell r="O13">
            <v>4684054.2014906313</v>
          </cell>
          <cell r="Q13">
            <v>4972054.161363747</v>
          </cell>
          <cell r="R13">
            <v>0</v>
          </cell>
          <cell r="S13">
            <v>21408.368485119219</v>
          </cell>
          <cell r="T13">
            <v>-309408.32835823484</v>
          </cell>
          <cell r="U13">
            <v>9720.546032609418</v>
          </cell>
          <cell r="V13">
            <v>-287999.95987311564</v>
          </cell>
          <cell r="W13">
            <v>4684054.2014906313</v>
          </cell>
          <cell r="Y13">
            <v>6939424.1313637476</v>
          </cell>
          <cell r="Z13">
            <v>6939424.1313637476</v>
          </cell>
          <cell r="AA13">
            <v>0</v>
          </cell>
          <cell r="AB13">
            <v>284.51638938591367</v>
          </cell>
          <cell r="AC13">
            <v>0</v>
          </cell>
          <cell r="AD13">
            <v>284.51638938591367</v>
          </cell>
          <cell r="AE13">
            <v>0</v>
          </cell>
          <cell r="AF13">
            <v>3336.691823083222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503165.2080343114</v>
          </cell>
          <cell r="K14">
            <v>764.85603578826181</v>
          </cell>
          <cell r="L14">
            <v>12258.047899813182</v>
          </cell>
          <cell r="M14">
            <v>12258.047899813182</v>
          </cell>
          <cell r="N14">
            <v>2515423.2559341248</v>
          </cell>
          <cell r="O14">
            <v>4695792.1341778245</v>
          </cell>
          <cell r="Q14">
            <v>4972054.161363747</v>
          </cell>
          <cell r="R14">
            <v>0</v>
          </cell>
          <cell r="S14">
            <v>22883.32381937125</v>
          </cell>
          <cell r="T14">
            <v>-299145.35100529372</v>
          </cell>
          <cell r="U14">
            <v>11737.932687193155</v>
          </cell>
          <cell r="V14">
            <v>-276262.02718592249</v>
          </cell>
          <cell r="W14">
            <v>4695792.1341778245</v>
          </cell>
          <cell r="Y14">
            <v>6939424.1313637476</v>
          </cell>
          <cell r="Z14">
            <v>6939424.1313637476</v>
          </cell>
          <cell r="AA14">
            <v>0</v>
          </cell>
          <cell r="AB14">
            <v>284.51638938591367</v>
          </cell>
          <cell r="AC14">
            <v>0</v>
          </cell>
          <cell r="AD14">
            <v>284.51638938591367</v>
          </cell>
          <cell r="AE14">
            <v>0</v>
          </cell>
          <cell r="AF14">
            <v>3621.208212469135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503165.2080343114</v>
          </cell>
          <cell r="K15">
            <v>764.85603578826181</v>
          </cell>
          <cell r="L15">
            <v>13022.903935601444</v>
          </cell>
          <cell r="M15">
            <v>13022.903935601444</v>
          </cell>
          <cell r="N15">
            <v>2516188.1119699129</v>
          </cell>
          <cell r="O15">
            <v>4697219.967425433</v>
          </cell>
          <cell r="Q15">
            <v>4972054.161363747</v>
          </cell>
          <cell r="R15">
            <v>0</v>
          </cell>
          <cell r="S15">
            <v>24311.157066980777</v>
          </cell>
          <cell r="T15">
            <v>-299145.35100529477</v>
          </cell>
          <cell r="U15">
            <v>1427.8332476085052</v>
          </cell>
          <cell r="V15">
            <v>-274834.19393831398</v>
          </cell>
          <cell r="W15">
            <v>4697219.967425433</v>
          </cell>
          <cell r="Y15">
            <v>6939424.1313637476</v>
          </cell>
          <cell r="Z15">
            <v>6939424.1313637476</v>
          </cell>
          <cell r="AA15">
            <v>0</v>
          </cell>
          <cell r="AB15">
            <v>284.51638938591367</v>
          </cell>
          <cell r="AC15">
            <v>0</v>
          </cell>
          <cell r="AD15">
            <v>284.51638938591367</v>
          </cell>
          <cell r="AE15">
            <v>0</v>
          </cell>
          <cell r="AF15">
            <v>3905.7246018550491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503165.2080343114</v>
          </cell>
          <cell r="K16">
            <v>764.85603578826181</v>
          </cell>
          <cell r="L16">
            <v>13787.759971389705</v>
          </cell>
          <cell r="M16">
            <v>13787.759971389705</v>
          </cell>
          <cell r="N16">
            <v>2516952.968005701</v>
          </cell>
          <cell r="O16">
            <v>4698647.8006730424</v>
          </cell>
          <cell r="Q16">
            <v>4972054.161363747</v>
          </cell>
          <cell r="R16">
            <v>0</v>
          </cell>
          <cell r="S16">
            <v>25738.990314590301</v>
          </cell>
          <cell r="T16">
            <v>-299145.35100529483</v>
          </cell>
          <cell r="U16">
            <v>1427.8332476094365</v>
          </cell>
          <cell r="V16">
            <v>-273406.36069070455</v>
          </cell>
          <cell r="W16">
            <v>4698647.8006730424</v>
          </cell>
          <cell r="Y16">
            <v>6939424.1313637476</v>
          </cell>
          <cell r="Z16">
            <v>6939424.1313637476</v>
          </cell>
          <cell r="AA16">
            <v>0</v>
          </cell>
          <cell r="AB16">
            <v>284.51638938591367</v>
          </cell>
          <cell r="AC16">
            <v>0</v>
          </cell>
          <cell r="AD16">
            <v>284.51638938591367</v>
          </cell>
          <cell r="AE16">
            <v>0</v>
          </cell>
          <cell r="AF16">
            <v>4190.24099124096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503165.2080343114</v>
          </cell>
          <cell r="K17">
            <v>764.85603578826181</v>
          </cell>
          <cell r="L17">
            <v>14552.616007177967</v>
          </cell>
          <cell r="M17">
            <v>14552.616007177967</v>
          </cell>
          <cell r="N17">
            <v>2517717.8240414895</v>
          </cell>
          <cell r="O17">
            <v>4699823.862138249</v>
          </cell>
          <cell r="Q17">
            <v>4972054.161363747</v>
          </cell>
          <cell r="R17">
            <v>0</v>
          </cell>
          <cell r="S17">
            <v>27165.368300599112</v>
          </cell>
          <cell r="T17">
            <v>-299395.6675260971</v>
          </cell>
          <cell r="U17">
            <v>1176.061465206556</v>
          </cell>
          <cell r="V17">
            <v>-272230.29922549799</v>
          </cell>
          <cell r="W17">
            <v>4699823.862138249</v>
          </cell>
          <cell r="Y17">
            <v>6939424.1313637476</v>
          </cell>
          <cell r="Z17">
            <v>6939424.1313637476</v>
          </cell>
          <cell r="AA17">
            <v>0</v>
          </cell>
          <cell r="AB17">
            <v>284.51638938591367</v>
          </cell>
          <cell r="AC17">
            <v>0</v>
          </cell>
          <cell r="AD17">
            <v>284.51638938591367</v>
          </cell>
          <cell r="AE17">
            <v>0</v>
          </cell>
          <cell r="AF17">
            <v>4474.7573806268765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03165.2080343114</v>
          </cell>
          <cell r="K18">
            <v>764.85603578826181</v>
          </cell>
          <cell r="L18">
            <v>15317.472042966228</v>
          </cell>
          <cell r="M18">
            <v>15317.472042966228</v>
          </cell>
          <cell r="N18">
            <v>2518482.6800772776</v>
          </cell>
          <cell r="O18">
            <v>4675311.2472954579</v>
          </cell>
          <cell r="Q18">
            <v>4972054.161363747</v>
          </cell>
          <cell r="R18">
            <v>0</v>
          </cell>
          <cell r="S18">
            <v>28435.355100562509</v>
          </cell>
          <cell r="T18">
            <v>-325178.26916885161</v>
          </cell>
          <cell r="U18">
            <v>-24512.61484279111</v>
          </cell>
          <cell r="V18">
            <v>-296742.9140682891</v>
          </cell>
          <cell r="W18">
            <v>4675311.2472954579</v>
          </cell>
          <cell r="Y18">
            <v>6939424.1313637476</v>
          </cell>
          <cell r="Z18">
            <v>6939424.1313637476</v>
          </cell>
          <cell r="AA18">
            <v>0</v>
          </cell>
          <cell r="AB18">
            <v>284.51638938591367</v>
          </cell>
          <cell r="AC18">
            <v>0</v>
          </cell>
          <cell r="AD18">
            <v>284.51638938591367</v>
          </cell>
          <cell r="AE18">
            <v>0</v>
          </cell>
          <cell r="AF18">
            <v>4759.27377001279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503165.2080343114</v>
          </cell>
          <cell r="K19">
            <v>764.85603578826181</v>
          </cell>
          <cell r="L19">
            <v>16082.32807875449</v>
          </cell>
          <cell r="M19">
            <v>16082.32807875449</v>
          </cell>
          <cell r="N19">
            <v>2519247.5361130661</v>
          </cell>
          <cell r="O19">
            <v>4651286.7259255545</v>
          </cell>
          <cell r="Q19">
            <v>4972054.161363747</v>
          </cell>
          <cell r="R19">
            <v>0</v>
          </cell>
          <cell r="S19">
            <v>29692.802331804414</v>
          </cell>
          <cell r="T19">
            <v>-350460.23776999686</v>
          </cell>
          <cell r="U19">
            <v>-24024.521369903348</v>
          </cell>
          <cell r="V19">
            <v>-320767.43543819245</v>
          </cell>
          <cell r="W19">
            <v>4651286.7259255545</v>
          </cell>
          <cell r="Y19">
            <v>6939424.1313637476</v>
          </cell>
          <cell r="Z19">
            <v>6939424.1313637476</v>
          </cell>
          <cell r="AA19">
            <v>0</v>
          </cell>
          <cell r="AB19">
            <v>284.51638938591367</v>
          </cell>
          <cell r="AC19">
            <v>0</v>
          </cell>
          <cell r="AD19">
            <v>284.51638938591367</v>
          </cell>
          <cell r="AE19">
            <v>0</v>
          </cell>
          <cell r="AF19">
            <v>5043.7901593987035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3829.93</v>
          </cell>
          <cell r="F20">
            <v>0</v>
          </cell>
          <cell r="G20">
            <v>0</v>
          </cell>
          <cell r="H20">
            <v>0</v>
          </cell>
          <cell r="I20">
            <v>2070.1205340251877</v>
          </cell>
          <cell r="J20">
            <v>2505235.3285683366</v>
          </cell>
          <cell r="K20">
            <v>764.85603578826181</v>
          </cell>
          <cell r="L20">
            <v>16847.184114542753</v>
          </cell>
          <cell r="M20">
            <v>16847.184114542753</v>
          </cell>
          <cell r="N20">
            <v>2522082.5126828793</v>
          </cell>
          <cell r="O20">
            <v>4666104.8567145951</v>
          </cell>
          <cell r="Q20">
            <v>4975884.0913637467</v>
          </cell>
          <cell r="R20">
            <v>3829.93</v>
          </cell>
          <cell r="S20">
            <v>31168.975330315548</v>
          </cell>
          <cell r="T20">
            <v>-340948.20997946709</v>
          </cell>
          <cell r="U20">
            <v>10988.200789040886</v>
          </cell>
          <cell r="V20">
            <v>-309779.23464915156</v>
          </cell>
          <cell r="W20">
            <v>4666104.8567145951</v>
          </cell>
          <cell r="Y20">
            <v>6943254.0613637473</v>
          </cell>
          <cell r="Z20">
            <v>6943254.0613637473</v>
          </cell>
          <cell r="AA20">
            <v>0</v>
          </cell>
          <cell r="AB20">
            <v>284.67341651591363</v>
          </cell>
          <cell r="AC20">
            <v>0</v>
          </cell>
          <cell r="AD20">
            <v>284.67341651591363</v>
          </cell>
          <cell r="AE20">
            <v>0</v>
          </cell>
          <cell r="AF20">
            <v>5328.4635759146167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505235.3285683366</v>
          </cell>
          <cell r="K21">
            <v>765.48857261810292</v>
          </cell>
          <cell r="L21">
            <v>17612.672687160855</v>
          </cell>
          <cell r="M21">
            <v>17612.672687160855</v>
          </cell>
          <cell r="N21">
            <v>2522848.0012554973</v>
          </cell>
          <cell r="O21">
            <v>4643806.3159109941</v>
          </cell>
          <cell r="Q21">
            <v>4975884.0913637467</v>
          </cell>
          <cell r="R21">
            <v>0</v>
          </cell>
          <cell r="S21">
            <v>32419.646615256985</v>
          </cell>
          <cell r="T21">
            <v>-364497.42206800956</v>
          </cell>
          <cell r="U21">
            <v>-22298.540803601034</v>
          </cell>
          <cell r="V21">
            <v>-332077.7754527526</v>
          </cell>
          <cell r="W21">
            <v>4643806.3159109941</v>
          </cell>
          <cell r="Y21">
            <v>6943254.0613637473</v>
          </cell>
          <cell r="Z21">
            <v>6943254.0613637473</v>
          </cell>
          <cell r="AA21">
            <v>0</v>
          </cell>
          <cell r="AB21">
            <v>284.67341651591363</v>
          </cell>
          <cell r="AC21">
            <v>0</v>
          </cell>
          <cell r="AD21">
            <v>284.67341651591363</v>
          </cell>
          <cell r="AE21">
            <v>0</v>
          </cell>
          <cell r="AF21">
            <v>5613.13699243053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505235.3285683366</v>
          </cell>
          <cell r="K22">
            <v>765.48857261810292</v>
          </cell>
          <cell r="L22">
            <v>18378.161259778957</v>
          </cell>
          <cell r="M22">
            <v>18378.161259778957</v>
          </cell>
          <cell r="N22">
            <v>2523613.4898281153</v>
          </cell>
          <cell r="O22">
            <v>4645215.3507266119</v>
          </cell>
          <cell r="Q22">
            <v>4975884.0913637467</v>
          </cell>
          <cell r="R22">
            <v>0</v>
          </cell>
          <cell r="S22">
            <v>33828.681430875127</v>
          </cell>
          <cell r="T22">
            <v>-364497.42206800991</v>
          </cell>
          <cell r="U22">
            <v>1409.034815617837</v>
          </cell>
          <cell r="V22">
            <v>-330668.74063713476</v>
          </cell>
          <cell r="W22">
            <v>4645215.3507266119</v>
          </cell>
          <cell r="Y22">
            <v>6943254.0613637473</v>
          </cell>
          <cell r="Z22">
            <v>6943254.0613637473</v>
          </cell>
          <cell r="AA22">
            <v>0</v>
          </cell>
          <cell r="AB22">
            <v>284.67341651591363</v>
          </cell>
          <cell r="AC22">
            <v>0</v>
          </cell>
          <cell r="AD22">
            <v>284.67341651591363</v>
          </cell>
          <cell r="AE22">
            <v>0</v>
          </cell>
          <cell r="AF22">
            <v>5897.8104089464432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505235.3285683366</v>
          </cell>
          <cell r="K23">
            <v>765.48857261810292</v>
          </cell>
          <cell r="L23">
            <v>19143.649832397059</v>
          </cell>
          <cell r="M23">
            <v>19143.649832397059</v>
          </cell>
          <cell r="N23">
            <v>2524378.9784007338</v>
          </cell>
          <cell r="O23">
            <v>4646624.3855422307</v>
          </cell>
          <cell r="Q23">
            <v>4975884.0913637467</v>
          </cell>
          <cell r="R23">
            <v>0</v>
          </cell>
          <cell r="S23">
            <v>35237.71624649327</v>
          </cell>
          <cell r="T23">
            <v>-364497.42206800927</v>
          </cell>
          <cell r="U23">
            <v>1409.0348156187683</v>
          </cell>
          <cell r="V23">
            <v>-329259.70582151599</v>
          </cell>
          <cell r="W23">
            <v>4646624.3855422307</v>
          </cell>
          <cell r="Y23">
            <v>6943254.0613637473</v>
          </cell>
          <cell r="Z23">
            <v>6943254.0613637473</v>
          </cell>
          <cell r="AA23">
            <v>0</v>
          </cell>
          <cell r="AB23">
            <v>284.67341651591363</v>
          </cell>
          <cell r="AC23">
            <v>0</v>
          </cell>
          <cell r="AD23">
            <v>284.67341651591363</v>
          </cell>
          <cell r="AE23">
            <v>0</v>
          </cell>
          <cell r="AF23">
            <v>6182.4838254623564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185135</v>
          </cell>
          <cell r="F24">
            <v>0</v>
          </cell>
          <cell r="G24">
            <v>0</v>
          </cell>
          <cell r="H24">
            <v>0</v>
          </cell>
          <cell r="I24">
            <v>101845.63758389262</v>
          </cell>
          <cell r="J24">
            <v>2607080.9661522293</v>
          </cell>
          <cell r="K24">
            <v>765.48857261810292</v>
          </cell>
          <cell r="L24">
            <v>19909.138405015161</v>
          </cell>
          <cell r="M24">
            <v>19909.138405015161</v>
          </cell>
          <cell r="N24">
            <v>2626990.1045572446</v>
          </cell>
          <cell r="O24">
            <v>4775342.6120641595</v>
          </cell>
          <cell r="Q24">
            <v>5161019.0913637467</v>
          </cell>
          <cell r="R24">
            <v>185135</v>
          </cell>
          <cell r="S24">
            <v>36190.831792636563</v>
          </cell>
          <cell r="T24">
            <v>-421867.31109222374</v>
          </cell>
          <cell r="U24">
            <v>-56416.773478071205</v>
          </cell>
          <cell r="V24">
            <v>-385676.4792995872</v>
          </cell>
          <cell r="W24">
            <v>4775342.6120641595</v>
          </cell>
          <cell r="Y24">
            <v>7128389.0613637473</v>
          </cell>
          <cell r="Z24">
            <v>7128389.0613637473</v>
          </cell>
          <cell r="AA24">
            <v>0</v>
          </cell>
          <cell r="AB24">
            <v>292.26395151591362</v>
          </cell>
          <cell r="AC24">
            <v>0</v>
          </cell>
          <cell r="AD24">
            <v>292.26395151591362</v>
          </cell>
          <cell r="AE24">
            <v>0</v>
          </cell>
          <cell r="AF24">
            <v>6474.7477769782699</v>
          </cell>
        </row>
        <row r="25">
          <cell r="A25">
            <v>36515</v>
          </cell>
          <cell r="B25">
            <v>1.8048</v>
          </cell>
          <cell r="C25" t="str">
            <v>12000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607080.9661522293</v>
          </cell>
          <cell r="K25">
            <v>796.60807299095904</v>
          </cell>
          <cell r="L25">
            <v>19909.138405015161</v>
          </cell>
          <cell r="M25">
            <v>20705.74647800612</v>
          </cell>
          <cell r="N25">
            <v>2627786.7126302356</v>
          </cell>
          <cell r="O25">
            <v>4742629.4589550495</v>
          </cell>
          <cell r="Q25">
            <v>5161019.0913637467</v>
          </cell>
          <cell r="R25">
            <v>0</v>
          </cell>
          <cell r="S25">
            <v>35932.012993371362</v>
          </cell>
          <cell r="T25">
            <v>-421608.49229295854</v>
          </cell>
          <cell r="U25">
            <v>-32713.15310910996</v>
          </cell>
          <cell r="V25">
            <v>-385676.4792995872</v>
          </cell>
          <cell r="W25">
            <v>4742629.4589550495</v>
          </cell>
          <cell r="Y25">
            <v>7128389.0613637473</v>
          </cell>
          <cell r="Z25">
            <v>7128389.0613637473</v>
          </cell>
          <cell r="AA25">
            <v>0</v>
          </cell>
          <cell r="AB25">
            <v>292.26395151591362</v>
          </cell>
          <cell r="AC25">
            <v>0</v>
          </cell>
          <cell r="AD25">
            <v>292.26395151591362</v>
          </cell>
          <cell r="AE25">
            <v>0</v>
          </cell>
          <cell r="AF25">
            <v>6767.0117284941834</v>
          </cell>
        </row>
        <row r="26">
          <cell r="A26">
            <v>36516</v>
          </cell>
          <cell r="B26">
            <v>1.8233999999999999</v>
          </cell>
          <cell r="C26" t="str">
            <v>12000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607080.9661522293</v>
          </cell>
          <cell r="K26">
            <v>796.60807299095904</v>
          </cell>
          <cell r="L26">
            <v>19909.138405015161</v>
          </cell>
          <cell r="M26">
            <v>21502.354550997079</v>
          </cell>
          <cell r="N26">
            <v>2628583.3207032266</v>
          </cell>
          <cell r="O26">
            <v>4792958.8269702634</v>
          </cell>
          <cell r="Q26">
            <v>5161019.0913637467</v>
          </cell>
          <cell r="R26">
            <v>0</v>
          </cell>
          <cell r="S26">
            <v>36302.32296770464</v>
          </cell>
          <cell r="T26">
            <v>-421978.80226729182</v>
          </cell>
          <cell r="U26">
            <v>50329.36801521387</v>
          </cell>
          <cell r="V26">
            <v>-385676.4792995872</v>
          </cell>
          <cell r="W26">
            <v>4792958.8269702634</v>
          </cell>
          <cell r="Y26">
            <v>7128389.0613637473</v>
          </cell>
          <cell r="Z26">
            <v>7128389.0613637473</v>
          </cell>
          <cell r="AA26">
            <v>0</v>
          </cell>
          <cell r="AB26">
            <v>292.26395151591362</v>
          </cell>
          <cell r="AC26">
            <v>0</v>
          </cell>
          <cell r="AD26">
            <v>292.26395151591362</v>
          </cell>
          <cell r="AE26">
            <v>0</v>
          </cell>
          <cell r="AF26">
            <v>7059.2756800100969</v>
          </cell>
        </row>
        <row r="27">
          <cell r="A27">
            <v>36517</v>
          </cell>
          <cell r="B27">
            <v>1.8204</v>
          </cell>
          <cell r="C27" t="str">
            <v>12000</v>
          </cell>
          <cell r="D27" t="str">
            <v>121999</v>
          </cell>
          <cell r="E27">
            <v>0</v>
          </cell>
          <cell r="F27">
            <v>-550000</v>
          </cell>
          <cell r="G27">
            <v>0</v>
          </cell>
          <cell r="H27">
            <v>0</v>
          </cell>
          <cell r="I27">
            <v>-302131.39969237527</v>
          </cell>
          <cell r="J27">
            <v>2304949.5664598541</v>
          </cell>
          <cell r="K27">
            <v>796.60807299095904</v>
          </cell>
          <cell r="L27">
            <v>19909.138405015161</v>
          </cell>
          <cell r="M27">
            <v>22298.962623988038</v>
          </cell>
          <cell r="N27">
            <v>2327248.5290838419</v>
          </cell>
          <cell r="O27">
            <v>4236523.2223442262</v>
          </cell>
          <cell r="Q27">
            <v>5161019.0913637467</v>
          </cell>
          <cell r="R27">
            <v>-550000</v>
          </cell>
          <cell r="S27">
            <v>36242.595552489598</v>
          </cell>
          <cell r="T27">
            <v>-421919.07485207682</v>
          </cell>
          <cell r="U27">
            <v>-6435.6046260371804</v>
          </cell>
          <cell r="V27">
            <v>-385676.4792995872</v>
          </cell>
          <cell r="W27">
            <v>4236523.2223442262</v>
          </cell>
          <cell r="Y27">
            <v>6578389.0613637473</v>
          </cell>
          <cell r="Z27">
            <v>6578389.0613637473</v>
          </cell>
          <cell r="AA27">
            <v>0</v>
          </cell>
          <cell r="AB27">
            <v>269.71395151591366</v>
          </cell>
          <cell r="AC27">
            <v>0</v>
          </cell>
          <cell r="AD27">
            <v>269.71395151591366</v>
          </cell>
          <cell r="AE27">
            <v>0</v>
          </cell>
          <cell r="AF27">
            <v>7328.9896315260103</v>
          </cell>
        </row>
        <row r="28">
          <cell r="A28">
            <v>36518</v>
          </cell>
          <cell r="B28">
            <v>1.8286</v>
          </cell>
          <cell r="C28" t="str">
            <v>12000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304949.5664598541</v>
          </cell>
          <cell r="K28">
            <v>704.29014530717768</v>
          </cell>
          <cell r="L28">
            <v>19909.138405015161</v>
          </cell>
          <cell r="M28">
            <v>23003.252769295217</v>
          </cell>
          <cell r="N28">
            <v>2327952.8192291493</v>
          </cell>
          <cell r="O28">
            <v>4256894.5252424227</v>
          </cell>
          <cell r="Q28">
            <v>5161019.0913637467</v>
          </cell>
          <cell r="R28">
            <v>0</v>
          </cell>
          <cell r="S28">
            <v>36405.850487410724</v>
          </cell>
          <cell r="T28">
            <v>-422082.32978699793</v>
          </cell>
          <cell r="U28">
            <v>20371.302898196504</v>
          </cell>
          <cell r="V28">
            <v>-385676.4792995872</v>
          </cell>
          <cell r="W28">
            <v>4256894.5252424227</v>
          </cell>
          <cell r="Y28">
            <v>6578389.0613637473</v>
          </cell>
          <cell r="Z28">
            <v>6578389.0613637473</v>
          </cell>
          <cell r="AA28">
            <v>0</v>
          </cell>
          <cell r="AB28">
            <v>269.71395151591366</v>
          </cell>
          <cell r="AC28">
            <v>0</v>
          </cell>
          <cell r="AD28">
            <v>269.71395151591366</v>
          </cell>
          <cell r="AE28">
            <v>0</v>
          </cell>
          <cell r="AF28">
            <v>7598.7035830419236</v>
          </cell>
        </row>
        <row r="29">
          <cell r="A29">
            <v>36519</v>
          </cell>
          <cell r="B29">
            <v>1.8286</v>
          </cell>
          <cell r="C29" t="str">
            <v>12000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304949.5664598541</v>
          </cell>
          <cell r="K29">
            <v>704.29014530717768</v>
          </cell>
          <cell r="L29">
            <v>19909.138405015161</v>
          </cell>
          <cell r="M29">
            <v>23707.542914602396</v>
          </cell>
          <cell r="N29">
            <v>2328657.1093744566</v>
          </cell>
          <cell r="O29">
            <v>4258182.3902021311</v>
          </cell>
          <cell r="Q29">
            <v>5161019.0913637467</v>
          </cell>
          <cell r="R29">
            <v>0</v>
          </cell>
          <cell r="S29">
            <v>36405.850487410724</v>
          </cell>
          <cell r="T29">
            <v>-422082.32978699793</v>
          </cell>
          <cell r="U29">
            <v>1287.864959708415</v>
          </cell>
          <cell r="V29">
            <v>-385676.4792995872</v>
          </cell>
          <cell r="W29">
            <v>4258182.3902021311</v>
          </cell>
          <cell r="Y29">
            <v>6578389.0613637473</v>
          </cell>
          <cell r="Z29">
            <v>6578389.0613637473</v>
          </cell>
          <cell r="AA29">
            <v>0</v>
          </cell>
          <cell r="AB29">
            <v>269.71395151591366</v>
          </cell>
          <cell r="AC29">
            <v>0</v>
          </cell>
          <cell r="AD29">
            <v>269.71395151591366</v>
          </cell>
          <cell r="AE29">
            <v>0</v>
          </cell>
          <cell r="AF29">
            <v>7868.4175345578369</v>
          </cell>
        </row>
        <row r="30">
          <cell r="A30">
            <v>36520</v>
          </cell>
          <cell r="B30">
            <v>1.8286</v>
          </cell>
          <cell r="C30" t="str">
            <v>12000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04949.5664598541</v>
          </cell>
          <cell r="K30">
            <v>704.29014530717768</v>
          </cell>
          <cell r="L30">
            <v>19909.138405015161</v>
          </cell>
          <cell r="M30">
            <v>24411.833059909575</v>
          </cell>
          <cell r="N30">
            <v>2329361.3995197639</v>
          </cell>
          <cell r="O30">
            <v>4259470.2551618405</v>
          </cell>
          <cell r="Q30">
            <v>5161019.0913637467</v>
          </cell>
          <cell r="R30">
            <v>0</v>
          </cell>
          <cell r="S30">
            <v>36405.850487410724</v>
          </cell>
          <cell r="T30">
            <v>-422082.32978699793</v>
          </cell>
          <cell r="U30">
            <v>1287.8649597093463</v>
          </cell>
          <cell r="V30">
            <v>-385676.4792995872</v>
          </cell>
          <cell r="W30">
            <v>4259470.2551618405</v>
          </cell>
          <cell r="Y30">
            <v>6578389.0613637473</v>
          </cell>
          <cell r="Z30">
            <v>6578389.0613637473</v>
          </cell>
          <cell r="AA30">
            <v>0</v>
          </cell>
          <cell r="AB30">
            <v>269.71395151591366</v>
          </cell>
          <cell r="AC30">
            <v>0</v>
          </cell>
          <cell r="AD30">
            <v>269.71395151591366</v>
          </cell>
          <cell r="AE30">
            <v>0</v>
          </cell>
          <cell r="AF30">
            <v>8138.1314860737502</v>
          </cell>
        </row>
        <row r="31">
          <cell r="A31">
            <v>36521</v>
          </cell>
          <cell r="B31">
            <v>1.829</v>
          </cell>
          <cell r="C31" t="str">
            <v>12000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304949.5664598541</v>
          </cell>
          <cell r="K31">
            <v>704.29014530717768</v>
          </cell>
          <cell r="L31">
            <v>19909.138405015161</v>
          </cell>
          <cell r="M31">
            <v>25116.123205216754</v>
          </cell>
          <cell r="N31">
            <v>2330065.6896650707</v>
          </cell>
          <cell r="O31">
            <v>4261690.1463974146</v>
          </cell>
          <cell r="Q31">
            <v>5161019.0913637467</v>
          </cell>
          <cell r="R31">
            <v>0</v>
          </cell>
          <cell r="S31">
            <v>36413.814142772731</v>
          </cell>
          <cell r="T31">
            <v>-422090.29344235995</v>
          </cell>
          <cell r="U31">
            <v>2219.8912355741486</v>
          </cell>
          <cell r="V31">
            <v>-385676.4792995872</v>
          </cell>
          <cell r="W31">
            <v>4261690.1463974146</v>
          </cell>
          <cell r="Y31">
            <v>6578389.0613637473</v>
          </cell>
          <cell r="Z31">
            <v>6578389.0613637473</v>
          </cell>
          <cell r="AA31">
            <v>0</v>
          </cell>
          <cell r="AB31">
            <v>269.71395151591366</v>
          </cell>
          <cell r="AC31">
            <v>0</v>
          </cell>
          <cell r="AD31">
            <v>269.71395151591366</v>
          </cell>
          <cell r="AE31">
            <v>0</v>
          </cell>
          <cell r="AF31">
            <v>8407.8454375896636</v>
          </cell>
        </row>
        <row r="32">
          <cell r="A32">
            <v>36522</v>
          </cell>
          <cell r="B32">
            <v>1.8267</v>
          </cell>
          <cell r="C32" t="str">
            <v>12000</v>
          </cell>
          <cell r="D32" t="str">
            <v>121999</v>
          </cell>
          <cell r="E32">
            <v>28364.95</v>
          </cell>
          <cell r="F32">
            <v>0</v>
          </cell>
          <cell r="G32">
            <v>0</v>
          </cell>
          <cell r="H32">
            <v>0</v>
          </cell>
          <cell r="I32">
            <v>15527.973942081349</v>
          </cell>
          <cell r="J32">
            <v>2320477.5404019356</v>
          </cell>
          <cell r="K32">
            <v>704.29014530717768</v>
          </cell>
          <cell r="L32">
            <v>19909.138405015161</v>
          </cell>
          <cell r="M32">
            <v>25820.413350523933</v>
          </cell>
          <cell r="N32">
            <v>2346297.9537524595</v>
          </cell>
          <cell r="O32">
            <v>4285982.4721196173</v>
          </cell>
          <cell r="Q32">
            <v>5161019.0913637467</v>
          </cell>
          <cell r="R32">
            <v>28364.95</v>
          </cell>
          <cell r="S32">
            <v>36368.023124441192</v>
          </cell>
          <cell r="T32">
            <v>-422044.50242402841</v>
          </cell>
          <cell r="U32">
            <v>-4072.6242777975276</v>
          </cell>
          <cell r="V32">
            <v>-385676.4792995872</v>
          </cell>
          <cell r="W32">
            <v>4285982.4721196173</v>
          </cell>
          <cell r="Y32">
            <v>6606754.0113637475</v>
          </cell>
          <cell r="Z32">
            <v>6606754.0113637475</v>
          </cell>
          <cell r="AA32">
            <v>0</v>
          </cell>
          <cell r="AB32">
            <v>270.87691446591367</v>
          </cell>
          <cell r="AC32">
            <v>0</v>
          </cell>
          <cell r="AD32">
            <v>270.87691446591367</v>
          </cell>
          <cell r="AE32">
            <v>0</v>
          </cell>
          <cell r="AF32">
            <v>8678.7223520555781</v>
          </cell>
        </row>
        <row r="33">
          <cell r="A33">
            <v>36523</v>
          </cell>
          <cell r="B33">
            <v>1.8289</v>
          </cell>
          <cell r="C33" t="str">
            <v>12000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320477.5404019356</v>
          </cell>
          <cell r="K33">
            <v>709.03480401170248</v>
          </cell>
          <cell r="L33">
            <v>19909.138405015161</v>
          </cell>
          <cell r="M33">
            <v>26529.448154535636</v>
          </cell>
          <cell r="N33">
            <v>2347006.9885564712</v>
          </cell>
          <cell r="O33">
            <v>4292441.0813709302</v>
          </cell>
          <cell r="Q33">
            <v>5161019.0913637467</v>
          </cell>
          <cell r="R33">
            <v>0</v>
          </cell>
          <cell r="S33">
            <v>36411.823228932226</v>
          </cell>
          <cell r="T33">
            <v>-422088.30252851942</v>
          </cell>
          <cell r="U33">
            <v>6458.6092513129115</v>
          </cell>
          <cell r="V33">
            <v>-385676.4792995872</v>
          </cell>
          <cell r="W33">
            <v>4292441.0813709302</v>
          </cell>
          <cell r="Y33">
            <v>6606754.0113637475</v>
          </cell>
          <cell r="Z33">
            <v>6606754.0113637475</v>
          </cell>
          <cell r="AA33">
            <v>0</v>
          </cell>
          <cell r="AB33">
            <v>270.87691446591367</v>
          </cell>
          <cell r="AC33">
            <v>0</v>
          </cell>
          <cell r="AD33">
            <v>270.87691446591367</v>
          </cell>
          <cell r="AE33">
            <v>0</v>
          </cell>
          <cell r="AF33">
            <v>8949.5992665214926</v>
          </cell>
        </row>
        <row r="34">
          <cell r="A34">
            <v>36524</v>
          </cell>
          <cell r="B34">
            <v>1.8169999999999999</v>
          </cell>
          <cell r="C34" t="str">
            <v>12000</v>
          </cell>
          <cell r="D34" t="str">
            <v>121999</v>
          </cell>
          <cell r="E34">
            <v>175413.24</v>
          </cell>
          <cell r="F34">
            <v>0</v>
          </cell>
          <cell r="G34">
            <v>0</v>
          </cell>
          <cell r="H34">
            <v>0</v>
          </cell>
          <cell r="I34">
            <v>96540.033021463954</v>
          </cell>
          <cell r="J34">
            <v>2417017.5734233996</v>
          </cell>
          <cell r="K34">
            <v>709.03480401170248</v>
          </cell>
          <cell r="L34">
            <v>19909.138405015161</v>
          </cell>
          <cell r="M34">
            <v>27238.482958547338</v>
          </cell>
          <cell r="N34">
            <v>2444256.0563819469</v>
          </cell>
          <cell r="O34">
            <v>4441213.2544459971</v>
          </cell>
          <cell r="Q34">
            <v>5161019.0913637467</v>
          </cell>
          <cell r="R34">
            <v>175413.24</v>
          </cell>
          <cell r="S34">
            <v>36174.904481912548</v>
          </cell>
          <cell r="T34">
            <v>-421851.38378149975</v>
          </cell>
          <cell r="U34">
            <v>-26641.066924933344</v>
          </cell>
          <cell r="V34">
            <v>-385676.4792995872</v>
          </cell>
          <cell r="W34">
            <v>4441213.2544459971</v>
          </cell>
          <cell r="Y34">
            <v>6782167.2513637478</v>
          </cell>
          <cell r="Z34">
            <v>6782167.2513637478</v>
          </cell>
          <cell r="AA34">
            <v>0</v>
          </cell>
          <cell r="AB34">
            <v>278.06885730591364</v>
          </cell>
          <cell r="AC34">
            <v>0</v>
          </cell>
          <cell r="AD34">
            <v>278.06885730591364</v>
          </cell>
          <cell r="AE34">
            <v>0</v>
          </cell>
          <cell r="AF34">
            <v>9227.6681238274068</v>
          </cell>
        </row>
        <row r="35">
          <cell r="A35">
            <v>36525</v>
          </cell>
          <cell r="B35">
            <v>1.7889999999999999</v>
          </cell>
          <cell r="C35" t="str">
            <v>12000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417017.5734233996</v>
          </cell>
          <cell r="K35">
            <v>738.53314743492763</v>
          </cell>
          <cell r="L35">
            <v>19909.138405015161</v>
          </cell>
          <cell r="M35">
            <v>27977.016105982264</v>
          </cell>
          <cell r="N35">
            <v>2444994.5895293821</v>
          </cell>
          <cell r="O35">
            <v>4374095.3206680641</v>
          </cell>
          <cell r="Q35">
            <v>5161019.0913637467</v>
          </cell>
          <cell r="R35">
            <v>0</v>
          </cell>
          <cell r="S35">
            <v>35617.448606572121</v>
          </cell>
          <cell r="T35">
            <v>-421293.92790615931</v>
          </cell>
          <cell r="U35">
            <v>-67117.933777933009</v>
          </cell>
          <cell r="V35">
            <v>-385676.4792995872</v>
          </cell>
          <cell r="W35">
            <v>4374095.3206680641</v>
          </cell>
          <cell r="Y35">
            <v>6782167.2513637478</v>
          </cell>
          <cell r="Z35">
            <v>6782167.2513637478</v>
          </cell>
          <cell r="AA35">
            <v>0</v>
          </cell>
          <cell r="AB35">
            <v>278.06885730591364</v>
          </cell>
          <cell r="AC35">
            <v>0</v>
          </cell>
          <cell r="AD35">
            <v>278.06885730591364</v>
          </cell>
          <cell r="AE35">
            <v>0</v>
          </cell>
          <cell r="AF35">
            <v>9505.736981133321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28715.55</v>
          </cell>
          <cell r="I36">
            <v>28715.55</v>
          </cell>
          <cell r="J36">
            <v>2445733.1234233994</v>
          </cell>
          <cell r="K36">
            <v>738.53314743492763</v>
          </cell>
          <cell r="L36">
            <v>8806.4108484020253</v>
          </cell>
          <cell r="M36">
            <v>-7.4658280937001109E-4</v>
          </cell>
          <cell r="N36">
            <v>2445733.1226768168</v>
          </cell>
          <cell r="O36">
            <v>4375416.5564688249</v>
          </cell>
          <cell r="Q36">
            <v>-346221.81</v>
          </cell>
          <cell r="R36">
            <v>0</v>
          </cell>
          <cell r="S36">
            <v>15754.669007791223</v>
          </cell>
          <cell r="T36">
            <v>-69458.91460312625</v>
          </cell>
          <cell r="U36">
            <v>1321.2358007607982</v>
          </cell>
          <cell r="V36">
            <v>-53704.245595335029</v>
          </cell>
          <cell r="W36">
            <v>4375416.5564688249</v>
          </cell>
          <cell r="Y36">
            <v>4375416.5564688249</v>
          </cell>
          <cell r="Z36">
            <v>6782167.2513637478</v>
          </cell>
          <cell r="AA36">
            <v>-2406750.6948949229</v>
          </cell>
          <cell r="AB36">
            <v>179.39207881522182</v>
          </cell>
          <cell r="AC36">
            <v>0</v>
          </cell>
          <cell r="AD36">
            <v>179.39207881522182</v>
          </cell>
          <cell r="AE36">
            <v>0</v>
          </cell>
          <cell r="AF36">
            <v>179.39207881522182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445733.1234233994</v>
          </cell>
          <cell r="K37">
            <v>747.30734326826087</v>
          </cell>
          <cell r="L37">
            <v>9553.7181916702866</v>
          </cell>
          <cell r="M37">
            <v>747.3065966854515</v>
          </cell>
          <cell r="N37">
            <v>2446480.4300200851</v>
          </cell>
          <cell r="O37">
            <v>4376753.4893059321</v>
          </cell>
          <cell r="Q37">
            <v>-346221.81</v>
          </cell>
          <cell r="R37">
            <v>0</v>
          </cell>
          <cell r="S37">
            <v>17091.601844898141</v>
          </cell>
          <cell r="T37">
            <v>-69458.914603125944</v>
          </cell>
          <cell r="U37">
            <v>1336.9328371072188</v>
          </cell>
          <cell r="V37">
            <v>-52367.31275822781</v>
          </cell>
          <cell r="W37">
            <v>4376753.4893059321</v>
          </cell>
          <cell r="Y37">
            <v>4375416.5564688249</v>
          </cell>
          <cell r="Z37">
            <v>6782167.2513637478</v>
          </cell>
          <cell r="AA37">
            <v>0</v>
          </cell>
          <cell r="AB37">
            <v>179.39207881522182</v>
          </cell>
          <cell r="AC37">
            <v>0</v>
          </cell>
          <cell r="AD37">
            <v>179.39207881522182</v>
          </cell>
          <cell r="AE37">
            <v>0</v>
          </cell>
          <cell r="AF37">
            <v>358.78415763044364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3435.59</v>
          </cell>
          <cell r="F38">
            <v>0</v>
          </cell>
          <cell r="G38">
            <v>0</v>
          </cell>
          <cell r="H38">
            <v>0</v>
          </cell>
          <cell r="I38">
            <v>1920.3968697596424</v>
          </cell>
          <cell r="J38">
            <v>2447653.5202931589</v>
          </cell>
          <cell r="K38">
            <v>747.30734326826087</v>
          </cell>
          <cell r="L38">
            <v>10301.025534938548</v>
          </cell>
          <cell r="M38">
            <v>1494.6139399537124</v>
          </cell>
          <cell r="N38">
            <v>2449148.1342331124</v>
          </cell>
          <cell r="O38">
            <v>4381526.0121430382</v>
          </cell>
          <cell r="Q38">
            <v>-342786.22</v>
          </cell>
          <cell r="R38">
            <v>3435.59</v>
          </cell>
          <cell r="S38">
            <v>18428.534682005062</v>
          </cell>
          <cell r="T38">
            <v>-69458.914603126585</v>
          </cell>
          <cell r="U38">
            <v>1336.9328371062875</v>
          </cell>
          <cell r="V38">
            <v>-51030.379921121523</v>
          </cell>
          <cell r="W38">
            <v>4381526.0121430382</v>
          </cell>
          <cell r="Y38">
            <v>4378852.1464688247</v>
          </cell>
          <cell r="Z38">
            <v>6785602.8413637476</v>
          </cell>
          <cell r="AA38">
            <v>0</v>
          </cell>
          <cell r="AB38">
            <v>179.53293800522181</v>
          </cell>
          <cell r="AC38">
            <v>0</v>
          </cell>
          <cell r="AD38">
            <v>179.53293800522181</v>
          </cell>
          <cell r="AE38">
            <v>0</v>
          </cell>
          <cell r="AF38">
            <v>538.31709563566551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447653.5202931589</v>
          </cell>
          <cell r="K39">
            <v>747.89413120068753</v>
          </cell>
          <cell r="L39">
            <v>11048.919666139236</v>
          </cell>
          <cell r="M39">
            <v>2242.5080711543997</v>
          </cell>
          <cell r="N39">
            <v>2449896.0283643133</v>
          </cell>
          <cell r="O39">
            <v>4412507.7366869645</v>
          </cell>
          <cell r="Q39">
            <v>-342786.22</v>
          </cell>
          <cell r="R39">
            <v>0</v>
          </cell>
          <cell r="S39">
            <v>19900.209210683377</v>
          </cell>
          <cell r="T39">
            <v>-39948.86458787859</v>
          </cell>
          <cell r="U39">
            <v>30981.724543926306</v>
          </cell>
          <cell r="V39">
            <v>-20048.655377195217</v>
          </cell>
          <cell r="W39">
            <v>4412507.7366869645</v>
          </cell>
          <cell r="Y39">
            <v>4378852.1464688247</v>
          </cell>
          <cell r="Z39">
            <v>6785602.8413637476</v>
          </cell>
          <cell r="AA39">
            <v>0</v>
          </cell>
          <cell r="AB39">
            <v>179.53293800522181</v>
          </cell>
          <cell r="AC39">
            <v>0</v>
          </cell>
          <cell r="AD39">
            <v>179.53293800522181</v>
          </cell>
          <cell r="AE39">
            <v>0</v>
          </cell>
          <cell r="AF39">
            <v>717.85003364088732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1000</v>
          </cell>
          <cell r="F40">
            <v>0</v>
          </cell>
          <cell r="G40">
            <v>0</v>
          </cell>
          <cell r="H40">
            <v>0</v>
          </cell>
          <cell r="I40">
            <v>545.34547635927356</v>
          </cell>
          <cell r="J40">
            <v>2448198.8657695181</v>
          </cell>
          <cell r="K40">
            <v>747.89413120068753</v>
          </cell>
          <cell r="L40">
            <v>11796.813797339924</v>
          </cell>
          <cell r="M40">
            <v>2990.402202355087</v>
          </cell>
          <cell r="N40">
            <v>2451189.2679718733</v>
          </cell>
          <cell r="O40">
            <v>4494745.7606800245</v>
          </cell>
          <cell r="Q40">
            <v>-341786.22</v>
          </cell>
          <cell r="R40">
            <v>1000</v>
          </cell>
          <cell r="S40">
            <v>21631.817460182221</v>
          </cell>
          <cell r="T40">
            <v>39557.551155682551</v>
          </cell>
          <cell r="U40">
            <v>81238.023993059993</v>
          </cell>
          <cell r="V40">
            <v>61189.368615864776</v>
          </cell>
          <cell r="W40">
            <v>4494745.7606800245</v>
          </cell>
          <cell r="Y40">
            <v>4379852.1464688247</v>
          </cell>
          <cell r="Z40">
            <v>6786602.8413637476</v>
          </cell>
          <cell r="AA40">
            <v>0</v>
          </cell>
          <cell r="AB40">
            <v>179.57393800522181</v>
          </cell>
          <cell r="AC40">
            <v>0</v>
          </cell>
          <cell r="AD40">
            <v>179.57393800522181</v>
          </cell>
          <cell r="AE40">
            <v>0</v>
          </cell>
          <cell r="AF40">
            <v>897.42397164610907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448198.8657695181</v>
          </cell>
          <cell r="K41">
            <v>748.06076454068614</v>
          </cell>
          <cell r="L41">
            <v>12544.87456188061</v>
          </cell>
          <cell r="M41">
            <v>3738.4629668957732</v>
          </cell>
          <cell r="N41">
            <v>2451937.3287364137</v>
          </cell>
          <cell r="O41">
            <v>4546872.5824088054</v>
          </cell>
          <cell r="Q41">
            <v>-341786.22</v>
          </cell>
          <cell r="R41">
            <v>0</v>
          </cell>
          <cell r="S41">
            <v>23263.215387551405</v>
          </cell>
          <cell r="T41">
            <v>90052.974957094237</v>
          </cell>
          <cell r="U41">
            <v>52126.821728780866</v>
          </cell>
          <cell r="V41">
            <v>113316.19034464564</v>
          </cell>
          <cell r="W41">
            <v>4546872.5824088054</v>
          </cell>
          <cell r="Y41">
            <v>4379852.1464688247</v>
          </cell>
          <cell r="Z41">
            <v>6786602.8413637476</v>
          </cell>
          <cell r="AA41">
            <v>0</v>
          </cell>
          <cell r="AB41">
            <v>179.57393800522181</v>
          </cell>
          <cell r="AC41">
            <v>0</v>
          </cell>
          <cell r="AD41">
            <v>179.57393800522181</v>
          </cell>
          <cell r="AE41">
            <v>0</v>
          </cell>
          <cell r="AF41">
            <v>1076.997909651330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2006</v>
          </cell>
          <cell r="F42">
            <v>0</v>
          </cell>
          <cell r="G42">
            <v>0</v>
          </cell>
          <cell r="H42">
            <v>0</v>
          </cell>
          <cell r="I42">
            <v>1086.6150262715996</v>
          </cell>
          <cell r="J42">
            <v>2449285.4807957895</v>
          </cell>
          <cell r="K42">
            <v>748.06076454068614</v>
          </cell>
          <cell r="L42">
            <v>13292.935326421295</v>
          </cell>
          <cell r="M42">
            <v>4486.5237314364595</v>
          </cell>
          <cell r="N42">
            <v>2453772.0045272261</v>
          </cell>
          <cell r="O42">
            <v>4529908.4975577127</v>
          </cell>
          <cell r="Q42">
            <v>-339780.22</v>
          </cell>
          <cell r="R42">
            <v>2006</v>
          </cell>
          <cell r="S42">
            <v>24540.087906106353</v>
          </cell>
          <cell r="T42">
            <v>69806.017587446637</v>
          </cell>
          <cell r="U42">
            <v>-18970.084851092659</v>
          </cell>
          <cell r="V42">
            <v>94346.105493552983</v>
          </cell>
          <cell r="W42">
            <v>4529908.4975577127</v>
          </cell>
          <cell r="Y42">
            <v>4381858.1464688247</v>
          </cell>
          <cell r="Z42">
            <v>6788608.8413637476</v>
          </cell>
          <cell r="AA42">
            <v>0</v>
          </cell>
          <cell r="AB42">
            <v>179.6561840052218</v>
          </cell>
          <cell r="AC42">
            <v>0</v>
          </cell>
          <cell r="AD42">
            <v>179.6561840052218</v>
          </cell>
          <cell r="AE42">
            <v>0</v>
          </cell>
          <cell r="AF42">
            <v>1256.6540936565527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449285.4807957895</v>
          </cell>
          <cell r="K43">
            <v>748.39278579871348</v>
          </cell>
          <cell r="L43">
            <v>14041.328112220008</v>
          </cell>
          <cell r="M43">
            <v>5234.9165172351732</v>
          </cell>
          <cell r="N43">
            <v>2454520.3973130248</v>
          </cell>
          <cell r="O43">
            <v>4531290.1054795757</v>
          </cell>
          <cell r="Q43">
            <v>-339780.22</v>
          </cell>
          <cell r="R43">
            <v>0</v>
          </cell>
          <cell r="S43">
            <v>25921.695827969357</v>
          </cell>
          <cell r="T43">
            <v>69806.017587446608</v>
          </cell>
          <cell r="U43">
            <v>1381.6079218629748</v>
          </cell>
          <cell r="V43">
            <v>95727.713415415958</v>
          </cell>
          <cell r="W43">
            <v>4531290.1054795757</v>
          </cell>
          <cell r="Y43">
            <v>4381858.1464688247</v>
          </cell>
          <cell r="Z43">
            <v>6788608.8413637476</v>
          </cell>
          <cell r="AA43">
            <v>0</v>
          </cell>
          <cell r="AB43">
            <v>179.6561840052218</v>
          </cell>
          <cell r="AC43">
            <v>0</v>
          </cell>
          <cell r="AD43">
            <v>179.6561840052218</v>
          </cell>
          <cell r="AE43">
            <v>0</v>
          </cell>
          <cell r="AF43">
            <v>1436.3102776617745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449285.4807957895</v>
          </cell>
          <cell r="K44">
            <v>748.39278579871348</v>
          </cell>
          <cell r="L44">
            <v>14789.720898018721</v>
          </cell>
          <cell r="M44">
            <v>5983.3093030338869</v>
          </cell>
          <cell r="N44">
            <v>2455268.7900988236</v>
          </cell>
          <cell r="O44">
            <v>4532671.7134014387</v>
          </cell>
          <cell r="Q44">
            <v>-339780.22</v>
          </cell>
          <cell r="R44">
            <v>0</v>
          </cell>
          <cell r="S44">
            <v>27303.303749832361</v>
          </cell>
          <cell r="T44">
            <v>69806.017587446579</v>
          </cell>
          <cell r="U44">
            <v>1381.6079218629748</v>
          </cell>
          <cell r="V44">
            <v>97109.321337278932</v>
          </cell>
          <cell r="W44">
            <v>4532671.7134014387</v>
          </cell>
          <cell r="Y44">
            <v>4381858.1464688247</v>
          </cell>
          <cell r="Z44">
            <v>6788608.8413637476</v>
          </cell>
          <cell r="AA44">
            <v>0</v>
          </cell>
          <cell r="AB44">
            <v>179.6561840052218</v>
          </cell>
          <cell r="AC44">
            <v>0</v>
          </cell>
          <cell r="AD44">
            <v>179.6561840052218</v>
          </cell>
          <cell r="AE44">
            <v>0</v>
          </cell>
          <cell r="AF44">
            <v>1615.9664616669963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49285.4807957895</v>
          </cell>
          <cell r="K45">
            <v>748.39278579871348</v>
          </cell>
          <cell r="L45">
            <v>15538.113683817433</v>
          </cell>
          <cell r="M45">
            <v>6731.7020888326006</v>
          </cell>
          <cell r="N45">
            <v>2456017.1828846219</v>
          </cell>
          <cell r="O45">
            <v>4489845.0120313773</v>
          </cell>
          <cell r="Q45">
            <v>-339780.22</v>
          </cell>
          <cell r="R45">
            <v>0</v>
          </cell>
          <cell r="S45">
            <v>28405.225625386651</v>
          </cell>
          <cell r="T45">
            <v>25877.394341830906</v>
          </cell>
          <cell r="U45">
            <v>-42826.701370061375</v>
          </cell>
          <cell r="V45">
            <v>54282.619967217557</v>
          </cell>
          <cell r="W45">
            <v>4489845.0120313773</v>
          </cell>
          <cell r="Y45">
            <v>4381858.1464688247</v>
          </cell>
          <cell r="Z45">
            <v>6788608.8413637476</v>
          </cell>
          <cell r="AA45">
            <v>0</v>
          </cell>
          <cell r="AB45">
            <v>179.6561840052218</v>
          </cell>
          <cell r="AC45">
            <v>0</v>
          </cell>
          <cell r="AD45">
            <v>179.6561840052218</v>
          </cell>
          <cell r="AE45">
            <v>0</v>
          </cell>
          <cell r="AF45">
            <v>1795.6226456722181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-200000</v>
          </cell>
          <cell r="G46">
            <v>0</v>
          </cell>
          <cell r="H46">
            <v>0</v>
          </cell>
          <cell r="I46">
            <v>-110126.09437806287</v>
          </cell>
          <cell r="J46">
            <v>2339159.3864177265</v>
          </cell>
          <cell r="K46">
            <v>748.39278579871348</v>
          </cell>
          <cell r="L46">
            <v>16286.506469616146</v>
          </cell>
          <cell r="M46">
            <v>7480.0948746313143</v>
          </cell>
          <cell r="N46">
            <v>2346639.4812923577</v>
          </cell>
          <cell r="O46">
            <v>4261731.9619750511</v>
          </cell>
          <cell r="Q46">
            <v>-539780.22</v>
          </cell>
          <cell r="R46">
            <v>-200000</v>
          </cell>
          <cell r="S46">
            <v>29577.924399469885</v>
          </cell>
          <cell r="T46">
            <v>-3408.3544885785304</v>
          </cell>
          <cell r="U46">
            <v>-28113.050056326203</v>
          </cell>
          <cell r="V46">
            <v>26169.569910891354</v>
          </cell>
          <cell r="W46">
            <v>4261731.9619750511</v>
          </cell>
          <cell r="Y46">
            <v>4181858.1464688247</v>
          </cell>
          <cell r="Z46">
            <v>6588608.8413637476</v>
          </cell>
          <cell r="AA46">
            <v>0</v>
          </cell>
          <cell r="AB46">
            <v>171.45618400522181</v>
          </cell>
          <cell r="AC46">
            <v>0</v>
          </cell>
          <cell r="AD46">
            <v>171.45618400522181</v>
          </cell>
          <cell r="AE46">
            <v>0</v>
          </cell>
          <cell r="AF46">
            <v>1967.0788296774399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339159.3864177265</v>
          </cell>
          <cell r="K47">
            <v>714.74314584986087</v>
          </cell>
          <cell r="L47">
            <v>17001.249615466008</v>
          </cell>
          <cell r="M47">
            <v>8194.8380204811747</v>
          </cell>
          <cell r="N47">
            <v>2347354.2244382077</v>
          </cell>
          <cell r="O47">
            <v>4276644.6615039706</v>
          </cell>
          <cell r="Q47">
            <v>-539780.22</v>
          </cell>
          <cell r="R47">
            <v>0</v>
          </cell>
          <cell r="S47">
            <v>30974.57667441752</v>
          </cell>
          <cell r="T47">
            <v>10107.692765393367</v>
          </cell>
          <cell r="U47">
            <v>14912.699528919533</v>
          </cell>
          <cell r="V47">
            <v>41082.269439810887</v>
          </cell>
          <cell r="W47">
            <v>4276644.6615039706</v>
          </cell>
          <cell r="Y47">
            <v>4181858.1464688247</v>
          </cell>
          <cell r="Z47">
            <v>6588608.8413637476</v>
          </cell>
          <cell r="AA47">
            <v>0</v>
          </cell>
          <cell r="AB47">
            <v>171.45618400522181</v>
          </cell>
          <cell r="AC47">
            <v>0</v>
          </cell>
          <cell r="AD47">
            <v>171.45618400522181</v>
          </cell>
          <cell r="AE47">
            <v>0</v>
          </cell>
          <cell r="AF47">
            <v>2138.5350136826619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339159.3864177265</v>
          </cell>
          <cell r="K48">
            <v>714.74314584986087</v>
          </cell>
          <cell r="L48">
            <v>17715.992761315869</v>
          </cell>
          <cell r="M48">
            <v>8909.581166331036</v>
          </cell>
          <cell r="N48">
            <v>2348068.9675840577</v>
          </cell>
          <cell r="O48">
            <v>4300253.5072334427</v>
          </cell>
          <cell r="Q48">
            <v>-539780.22</v>
          </cell>
          <cell r="R48">
            <v>0</v>
          </cell>
          <cell r="S48">
            <v>32445.069143073881</v>
          </cell>
          <cell r="T48">
            <v>32246.046026209122</v>
          </cell>
          <cell r="U48">
            <v>23608.845729472116</v>
          </cell>
          <cell r="V48">
            <v>64691.115169283003</v>
          </cell>
          <cell r="W48">
            <v>4300253.5072334427</v>
          </cell>
          <cell r="Y48">
            <v>4181858.1464688247</v>
          </cell>
          <cell r="Z48">
            <v>6588608.8413637476</v>
          </cell>
          <cell r="AA48">
            <v>0</v>
          </cell>
          <cell r="AB48">
            <v>171.45618400522181</v>
          </cell>
          <cell r="AC48">
            <v>0</v>
          </cell>
          <cell r="AD48">
            <v>171.45618400522181</v>
          </cell>
          <cell r="AE48">
            <v>0</v>
          </cell>
          <cell r="AF48">
            <v>2309.9911976878839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151255.28</v>
          </cell>
          <cell r="F49">
            <v>0</v>
          </cell>
          <cell r="G49">
            <v>0</v>
          </cell>
          <cell r="H49">
            <v>0</v>
          </cell>
          <cell r="I49">
            <v>83139.27334689167</v>
          </cell>
          <cell r="J49">
            <v>2422298.6597646181</v>
          </cell>
          <cell r="K49">
            <v>714.74314584986087</v>
          </cell>
          <cell r="L49">
            <v>18430.73590716573</v>
          </cell>
          <cell r="M49">
            <v>9624.3243121808973</v>
          </cell>
          <cell r="N49">
            <v>2431922.9840767989</v>
          </cell>
          <cell r="O49">
            <v>4424397.4849309204</v>
          </cell>
          <cell r="Q49">
            <v>-388524.93999999994</v>
          </cell>
          <cell r="R49">
            <v>151255.28</v>
          </cell>
          <cell r="S49">
            <v>33531.037835906609</v>
          </cell>
          <cell r="T49">
            <v>4048.7750308538089</v>
          </cell>
          <cell r="U49">
            <v>-27111.302302522585</v>
          </cell>
          <cell r="V49">
            <v>37579.812866760418</v>
          </cell>
          <cell r="W49">
            <v>4424397.4849309204</v>
          </cell>
          <cell r="Y49">
            <v>4333113.426468825</v>
          </cell>
          <cell r="Z49">
            <v>6739864.1213637479</v>
          </cell>
          <cell r="AA49">
            <v>0</v>
          </cell>
          <cell r="AB49">
            <v>177.65765048522184</v>
          </cell>
          <cell r="AC49">
            <v>0</v>
          </cell>
          <cell r="AD49">
            <v>177.65765048522184</v>
          </cell>
          <cell r="AE49">
            <v>0</v>
          </cell>
          <cell r="AF49">
            <v>2487.6488481731058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422298.6597646181</v>
          </cell>
          <cell r="K50">
            <v>740.1468127058555</v>
          </cell>
          <cell r="L50">
            <v>19170.882719871584</v>
          </cell>
          <cell r="M50">
            <v>10364.471124886753</v>
          </cell>
          <cell r="N50">
            <v>2432663.1308895047</v>
          </cell>
          <cell r="O50">
            <v>4425744.0340272756</v>
          </cell>
          <cell r="Q50">
            <v>-388524.93999999994</v>
          </cell>
          <cell r="R50">
            <v>0</v>
          </cell>
          <cell r="S50">
            <v>34877.586932262369</v>
          </cell>
          <cell r="T50">
            <v>-34877.586932262369</v>
          </cell>
          <cell r="U50">
            <v>1346.5490963552147</v>
          </cell>
          <cell r="V50">
            <v>0</v>
          </cell>
          <cell r="W50">
            <v>4425744.0340272756</v>
          </cell>
          <cell r="Y50">
            <v>4333113.426468825</v>
          </cell>
          <cell r="Z50">
            <v>6739864.1213637479</v>
          </cell>
          <cell r="AA50">
            <v>0</v>
          </cell>
          <cell r="AB50">
            <v>177.65765048522184</v>
          </cell>
          <cell r="AC50">
            <v>0</v>
          </cell>
          <cell r="AD50">
            <v>177.65765048522184</v>
          </cell>
          <cell r="AE50">
            <v>0</v>
          </cell>
          <cell r="AF50">
            <v>2665.3064986583277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422298.6597646181</v>
          </cell>
          <cell r="K51">
            <v>740.1468127058555</v>
          </cell>
          <cell r="L51">
            <v>19911.029532577439</v>
          </cell>
          <cell r="M51">
            <v>11104.617937592609</v>
          </cell>
          <cell r="N51">
            <v>2433403.2777022109</v>
          </cell>
          <cell r="O51">
            <v>4427090.5831236318</v>
          </cell>
          <cell r="Q51">
            <v>-388524.93999999994</v>
          </cell>
          <cell r="R51">
            <v>0</v>
          </cell>
          <cell r="S51">
            <v>36224.13602861813</v>
          </cell>
          <cell r="T51">
            <v>4048.7750308536488</v>
          </cell>
          <cell r="U51">
            <v>1346.549096356146</v>
          </cell>
          <cell r="V51">
            <v>40272.911059471779</v>
          </cell>
          <cell r="W51">
            <v>4427090.5831236318</v>
          </cell>
          <cell r="Y51">
            <v>4333113.426468825</v>
          </cell>
          <cell r="Z51">
            <v>6739864.1213637479</v>
          </cell>
          <cell r="AA51">
            <v>0</v>
          </cell>
          <cell r="AB51">
            <v>177.65765048522184</v>
          </cell>
          <cell r="AC51">
            <v>0</v>
          </cell>
          <cell r="AD51">
            <v>177.65765048522184</v>
          </cell>
          <cell r="AE51">
            <v>0</v>
          </cell>
          <cell r="AF51">
            <v>2842.9641491435495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379.84</v>
          </cell>
          <cell r="F52">
            <v>0</v>
          </cell>
          <cell r="G52">
            <v>0</v>
          </cell>
          <cell r="H52">
            <v>0</v>
          </cell>
          <cell r="I52">
            <v>211.05739845529808</v>
          </cell>
          <cell r="J52">
            <v>2422509.7171630734</v>
          </cell>
          <cell r="K52">
            <v>740.1468127058555</v>
          </cell>
          <cell r="L52">
            <v>20651.176345283293</v>
          </cell>
          <cell r="M52">
            <v>11844.764750298466</v>
          </cell>
          <cell r="N52">
            <v>2434354.4819133719</v>
          </cell>
          <cell r="O52">
            <v>4381107.7610994959</v>
          </cell>
          <cell r="Q52">
            <v>-388145.09999999992</v>
          </cell>
          <cell r="R52">
            <v>379.84</v>
          </cell>
          <cell r="S52">
            <v>37165.922068606342</v>
          </cell>
          <cell r="T52">
            <v>-43255.673033270265</v>
          </cell>
          <cell r="U52">
            <v>-46362.662024135701</v>
          </cell>
          <cell r="V52">
            <v>-6089.7509646639228</v>
          </cell>
          <cell r="W52">
            <v>4381107.7610994959</v>
          </cell>
          <cell r="Y52">
            <v>4333493.2664688248</v>
          </cell>
          <cell r="Z52">
            <v>6740243.9613637477</v>
          </cell>
          <cell r="AA52">
            <v>0</v>
          </cell>
          <cell r="AB52">
            <v>177.67322392522183</v>
          </cell>
          <cell r="AC52">
            <v>0</v>
          </cell>
          <cell r="AD52">
            <v>177.67322392522183</v>
          </cell>
          <cell r="AE52">
            <v>0</v>
          </cell>
          <cell r="AF52">
            <v>3020.6373730687715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422509.7171630734</v>
          </cell>
          <cell r="K53">
            <v>740.21130246649454</v>
          </cell>
          <cell r="L53">
            <v>21391.387647749787</v>
          </cell>
          <cell r="M53">
            <v>12584.97605276496</v>
          </cell>
          <cell r="N53">
            <v>2435094.6932158382</v>
          </cell>
          <cell r="O53">
            <v>4372699.5406076806</v>
          </cell>
          <cell r="Q53">
            <v>-388145.09999999992</v>
          </cell>
          <cell r="R53">
            <v>0</v>
          </cell>
          <cell r="S53">
            <v>38412.514799064294</v>
          </cell>
          <cell r="T53">
            <v>-52910.486255543576</v>
          </cell>
          <cell r="U53">
            <v>-8408.2204918153584</v>
          </cell>
          <cell r="V53">
            <v>-14497.971456479281</v>
          </cell>
          <cell r="W53">
            <v>4372699.5406076806</v>
          </cell>
          <cell r="Y53">
            <v>4333493.2664688248</v>
          </cell>
          <cell r="Z53">
            <v>6740243.9613637477</v>
          </cell>
          <cell r="AA53">
            <v>0</v>
          </cell>
          <cell r="AB53">
            <v>177.67322392522183</v>
          </cell>
          <cell r="AC53">
            <v>0</v>
          </cell>
          <cell r="AD53">
            <v>177.67322392522183</v>
          </cell>
          <cell r="AE53">
            <v>0</v>
          </cell>
          <cell r="AF53">
            <v>3198.3105969939934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422509.7171630734</v>
          </cell>
          <cell r="K54">
            <v>740.21130246649454</v>
          </cell>
          <cell r="L54">
            <v>22131.598950216281</v>
          </cell>
          <cell r="M54">
            <v>13325.187355231454</v>
          </cell>
          <cell r="N54">
            <v>2435834.9045183049</v>
          </cell>
          <cell r="O54">
            <v>4365990.4828586094</v>
          </cell>
          <cell r="Q54">
            <v>-388145.09999999992</v>
          </cell>
          <cell r="R54">
            <v>0</v>
          </cell>
          <cell r="S54">
            <v>39668.677958367662</v>
          </cell>
          <cell r="T54">
            <v>-60875.707163918101</v>
          </cell>
          <cell r="U54">
            <v>-6709.0577490711585</v>
          </cell>
          <cell r="V54">
            <v>-21207.02920555044</v>
          </cell>
          <cell r="W54">
            <v>4365990.4828586094</v>
          </cell>
          <cell r="Y54">
            <v>4333493.2664688248</v>
          </cell>
          <cell r="Z54">
            <v>6740243.9613637477</v>
          </cell>
          <cell r="AA54">
            <v>0</v>
          </cell>
          <cell r="AB54">
            <v>177.67322392522183</v>
          </cell>
          <cell r="AC54">
            <v>0</v>
          </cell>
          <cell r="AD54">
            <v>177.67322392522183</v>
          </cell>
          <cell r="AE54">
            <v>0</v>
          </cell>
          <cell r="AF54">
            <v>3375.983820919215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301033.48</v>
          </cell>
          <cell r="F55">
            <v>0</v>
          </cell>
          <cell r="G55">
            <v>0</v>
          </cell>
          <cell r="H55">
            <v>0</v>
          </cell>
          <cell r="I55">
            <v>167389.61298932382</v>
          </cell>
          <cell r="J55">
            <v>2589899.330152397</v>
          </cell>
          <cell r="K55">
            <v>740.21130246649454</v>
          </cell>
          <cell r="L55">
            <v>22871.810252682775</v>
          </cell>
          <cell r="M55">
            <v>14065.398657697948</v>
          </cell>
          <cell r="N55">
            <v>2603964.7288100948</v>
          </cell>
          <cell r="O55">
            <v>4682970.1682920745</v>
          </cell>
          <cell r="Q55">
            <v>-87111.619999999937</v>
          </cell>
          <cell r="R55">
            <v>301033.48</v>
          </cell>
          <cell r="S55">
            <v>41132.663558424705</v>
          </cell>
          <cell r="T55">
            <v>-46393.487330510536</v>
          </cell>
          <cell r="U55">
            <v>15946.205433464609</v>
          </cell>
          <cell r="V55">
            <v>-5260.8237720858306</v>
          </cell>
          <cell r="W55">
            <v>4682970.1682920745</v>
          </cell>
          <cell r="Y55">
            <v>4634526.7464688253</v>
          </cell>
          <cell r="Z55">
            <v>7041277.4413637482</v>
          </cell>
          <cell r="AA55">
            <v>0</v>
          </cell>
          <cell r="AB55">
            <v>190.01559660522184</v>
          </cell>
          <cell r="AC55">
            <v>0</v>
          </cell>
          <cell r="AD55">
            <v>190.01559660522184</v>
          </cell>
          <cell r="AE55">
            <v>0</v>
          </cell>
          <cell r="AF55">
            <v>3565.9994175244374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589899.330152397</v>
          </cell>
          <cell r="K56">
            <v>791.35812865767684</v>
          </cell>
          <cell r="L56">
            <v>23663.168381340452</v>
          </cell>
          <cell r="M56">
            <v>14856.756786355625</v>
          </cell>
          <cell r="N56">
            <v>2604756.0869387528</v>
          </cell>
          <cell r="O56">
            <v>4636726.3103596736</v>
          </cell>
          <cell r="Q56">
            <v>-87111.619999999937</v>
          </cell>
          <cell r="R56">
            <v>0</v>
          </cell>
          <cell r="S56">
            <v>42122.80603562414</v>
          </cell>
          <cell r="T56">
            <v>-93627.487740110868</v>
          </cell>
          <cell r="U56">
            <v>-46243.85793240089</v>
          </cell>
          <cell r="V56">
            <v>-51504.68170448672</v>
          </cell>
          <cell r="W56">
            <v>4636726.3103596736</v>
          </cell>
          <cell r="Y56">
            <v>4634526.7464688253</v>
          </cell>
          <cell r="Z56">
            <v>7041277.4413637482</v>
          </cell>
          <cell r="AA56">
            <v>0</v>
          </cell>
          <cell r="AB56">
            <v>190.01559660522184</v>
          </cell>
          <cell r="AC56">
            <v>0</v>
          </cell>
          <cell r="AD56">
            <v>190.01559660522184</v>
          </cell>
          <cell r="AE56">
            <v>0</v>
          </cell>
          <cell r="AF56">
            <v>3756.015014129659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589899.330152397</v>
          </cell>
          <cell r="K57">
            <v>791.35812865767684</v>
          </cell>
          <cell r="L57">
            <v>24454.52650999813</v>
          </cell>
          <cell r="M57">
            <v>15648.114915013302</v>
          </cell>
          <cell r="N57">
            <v>2605547.4450674104</v>
          </cell>
          <cell r="O57">
            <v>4638135.0069644973</v>
          </cell>
          <cell r="Q57">
            <v>-87111.619999999937</v>
          </cell>
          <cell r="R57">
            <v>0</v>
          </cell>
          <cell r="S57">
            <v>43531.502640447674</v>
          </cell>
          <cell r="T57">
            <v>-93627.487740110693</v>
          </cell>
          <cell r="U57">
            <v>1408.6966048236936</v>
          </cell>
          <cell r="V57">
            <v>-50095.985099663027</v>
          </cell>
          <cell r="W57">
            <v>4638135.0069644973</v>
          </cell>
          <cell r="Y57">
            <v>4634526.7464688253</v>
          </cell>
          <cell r="Z57">
            <v>7041277.4413637482</v>
          </cell>
          <cell r="AA57">
            <v>0</v>
          </cell>
          <cell r="AB57">
            <v>190.01559660522184</v>
          </cell>
          <cell r="AC57">
            <v>0</v>
          </cell>
          <cell r="AD57">
            <v>190.01559660522184</v>
          </cell>
          <cell r="AE57">
            <v>0</v>
          </cell>
          <cell r="AF57">
            <v>3946.0306107348806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589899.330152397</v>
          </cell>
          <cell r="K58">
            <v>791.35812865767684</v>
          </cell>
          <cell r="L58">
            <v>25245.884638655807</v>
          </cell>
          <cell r="M58">
            <v>16439.47304367098</v>
          </cell>
          <cell r="N58">
            <v>2606338.8031960679</v>
          </cell>
          <cell r="O58">
            <v>4639543.703569321</v>
          </cell>
          <cell r="Q58">
            <v>-87111.619999999937</v>
          </cell>
          <cell r="R58">
            <v>0</v>
          </cell>
          <cell r="S58">
            <v>44940.1992452712</v>
          </cell>
          <cell r="T58">
            <v>-93627.487740110533</v>
          </cell>
          <cell r="U58">
            <v>1408.6966048236936</v>
          </cell>
          <cell r="V58">
            <v>-48687.288494839333</v>
          </cell>
          <cell r="W58">
            <v>4639543.703569321</v>
          </cell>
          <cell r="Y58">
            <v>4634526.7464688253</v>
          </cell>
          <cell r="Z58">
            <v>7041277.4413637482</v>
          </cell>
          <cell r="AA58">
            <v>0</v>
          </cell>
          <cell r="AB58">
            <v>190.01559660522184</v>
          </cell>
          <cell r="AC58">
            <v>0</v>
          </cell>
          <cell r="AD58">
            <v>190.01559660522184</v>
          </cell>
          <cell r="AE58">
            <v>0</v>
          </cell>
          <cell r="AF58">
            <v>4136.0462073401022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589899.330152397</v>
          </cell>
          <cell r="K59">
            <v>791.35812865767684</v>
          </cell>
          <cell r="L59">
            <v>26037.242767313484</v>
          </cell>
          <cell r="M59">
            <v>17230.831172328657</v>
          </cell>
          <cell r="N59">
            <v>2607130.1613247255</v>
          </cell>
          <cell r="O59">
            <v>4636520.2788998913</v>
          </cell>
          <cell r="Q59">
            <v>-87111.619999999937</v>
          </cell>
          <cell r="R59">
            <v>0</v>
          </cell>
          <cell r="S59">
            <v>46304.632537390302</v>
          </cell>
          <cell r="T59">
            <v>-98015.345701659302</v>
          </cell>
          <cell r="U59">
            <v>-3023.4246694296598</v>
          </cell>
          <cell r="V59">
            <v>-51710.713164268993</v>
          </cell>
          <cell r="W59">
            <v>4636520.2788998913</v>
          </cell>
          <cell r="Y59">
            <v>4634526.7464688253</v>
          </cell>
          <cell r="Z59">
            <v>7041277.4413637482</v>
          </cell>
          <cell r="AA59">
            <v>0</v>
          </cell>
          <cell r="AB59">
            <v>190.01559660522184</v>
          </cell>
          <cell r="AC59">
            <v>0</v>
          </cell>
          <cell r="AD59">
            <v>190.01559660522184</v>
          </cell>
          <cell r="AE59">
            <v>0</v>
          </cell>
          <cell r="AF59">
            <v>4326.0618039453238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589899.330152397</v>
          </cell>
          <cell r="K60">
            <v>791.35812865767684</v>
          </cell>
          <cell r="L60">
            <v>26828.600895971162</v>
          </cell>
          <cell r="M60">
            <v>18022.189300986334</v>
          </cell>
          <cell r="N60">
            <v>2607921.5194533835</v>
          </cell>
          <cell r="O60">
            <v>4603503.0661391132</v>
          </cell>
          <cell r="Q60">
            <v>-87111.619999999937</v>
          </cell>
          <cell r="R60">
            <v>0</v>
          </cell>
          <cell r="S60">
            <v>47357.846301568294</v>
          </cell>
          <cell r="T60">
            <v>-132085.77222661543</v>
          </cell>
          <cell r="U60">
            <v>-33017.212760778144</v>
          </cell>
          <cell r="V60">
            <v>-84727.925925047137</v>
          </cell>
          <cell r="W60">
            <v>4603503.0661391132</v>
          </cell>
          <cell r="Y60">
            <v>4634526.7464688253</v>
          </cell>
          <cell r="Z60">
            <v>7041277.4413637482</v>
          </cell>
          <cell r="AA60">
            <v>0</v>
          </cell>
          <cell r="AB60">
            <v>190.01559660522184</v>
          </cell>
          <cell r="AC60">
            <v>0</v>
          </cell>
          <cell r="AD60">
            <v>190.01559660522184</v>
          </cell>
          <cell r="AE60">
            <v>0</v>
          </cell>
          <cell r="AF60">
            <v>4516.0774005505455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589899.330152397</v>
          </cell>
          <cell r="K61">
            <v>791.35812865767684</v>
          </cell>
          <cell r="L61">
            <v>27619.959024628839</v>
          </cell>
          <cell r="M61">
            <v>18813.547429644012</v>
          </cell>
          <cell r="N61">
            <v>2608712.8775820411</v>
          </cell>
          <cell r="O61">
            <v>4628117.5161182992</v>
          </cell>
          <cell r="Q61">
            <v>-87111.619999999937</v>
          </cell>
          <cell r="R61">
            <v>0</v>
          </cell>
          <cell r="S61">
            <v>49000.569305594021</v>
          </cell>
          <cell r="T61">
            <v>-109114.0452514551</v>
          </cell>
          <cell r="U61">
            <v>24614.449979186058</v>
          </cell>
          <cell r="V61">
            <v>-60113.475945861079</v>
          </cell>
          <cell r="W61">
            <v>4628117.5161182992</v>
          </cell>
          <cell r="Y61">
            <v>4634526.7464688253</v>
          </cell>
          <cell r="Z61">
            <v>7041277.4413637482</v>
          </cell>
          <cell r="AA61">
            <v>0</v>
          </cell>
          <cell r="AB61">
            <v>190.01559660522184</v>
          </cell>
          <cell r="AC61">
            <v>0</v>
          </cell>
          <cell r="AD61">
            <v>190.01559660522184</v>
          </cell>
          <cell r="AE61">
            <v>0</v>
          </cell>
          <cell r="AF61">
            <v>4706.0929971557671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89899.330152397</v>
          </cell>
          <cell r="K62">
            <v>791.35812865767684</v>
          </cell>
          <cell r="L62">
            <v>28411.317153286516</v>
          </cell>
          <cell r="M62">
            <v>19604.905558301689</v>
          </cell>
          <cell r="N62">
            <v>2609504.2357106986</v>
          </cell>
          <cell r="O62">
            <v>4636828.0764343403</v>
          </cell>
          <cell r="Q62">
            <v>-87111.619999999937</v>
          </cell>
          <cell r="R62">
            <v>0</v>
          </cell>
          <cell r="S62">
            <v>50484.069449674811</v>
          </cell>
          <cell r="T62">
            <v>-101886.98507949477</v>
          </cell>
          <cell r="U62">
            <v>8710.5603160411119</v>
          </cell>
          <cell r="V62">
            <v>-51402.915629819967</v>
          </cell>
          <cell r="W62">
            <v>4636828.0764343403</v>
          </cell>
          <cell r="Y62">
            <v>4634526.7464688253</v>
          </cell>
          <cell r="Z62">
            <v>7041277.4413637482</v>
          </cell>
          <cell r="AA62">
            <v>0</v>
          </cell>
          <cell r="AB62">
            <v>190.01559660522184</v>
          </cell>
          <cell r="AC62">
            <v>0</v>
          </cell>
          <cell r="AD62">
            <v>190.01559660522184</v>
          </cell>
          <cell r="AE62">
            <v>0</v>
          </cell>
          <cell r="AF62">
            <v>4896.1085937609887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311658.72000000003</v>
          </cell>
          <cell r="F63">
            <v>0</v>
          </cell>
          <cell r="G63">
            <v>0</v>
          </cell>
          <cell r="H63">
            <v>0</v>
          </cell>
          <cell r="I63">
            <v>175552.70658480257</v>
          </cell>
          <cell r="J63">
            <v>2765452.0367371994</v>
          </cell>
          <cell r="K63">
            <v>791.35812865767684</v>
          </cell>
          <cell r="L63">
            <v>29202.675281944194</v>
          </cell>
          <cell r="M63">
            <v>20396.263686959366</v>
          </cell>
          <cell r="N63">
            <v>2785848.3004241586</v>
          </cell>
          <cell r="O63">
            <v>4945716.4877430089</v>
          </cell>
          <cell r="Q63">
            <v>224547.10000000009</v>
          </cell>
          <cell r="R63">
            <v>311658.72000000003</v>
          </cell>
          <cell r="S63">
            <v>51843.509428035533</v>
          </cell>
          <cell r="T63">
            <v>-106016.73374918668</v>
          </cell>
          <cell r="U63">
            <v>-2770.3086913311854</v>
          </cell>
          <cell r="V63">
            <v>-54173.224321151152</v>
          </cell>
          <cell r="W63">
            <v>4945716.4877430089</v>
          </cell>
          <cell r="Y63">
            <v>4946185.466468825</v>
          </cell>
          <cell r="Z63">
            <v>7352936.1613637479</v>
          </cell>
          <cell r="AA63">
            <v>0</v>
          </cell>
          <cell r="AB63">
            <v>202.79360412522183</v>
          </cell>
          <cell r="AC63">
            <v>0</v>
          </cell>
          <cell r="AD63">
            <v>202.79360412522183</v>
          </cell>
          <cell r="AE63">
            <v>0</v>
          </cell>
          <cell r="AF63">
            <v>5098.9021978862102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765452.0367371994</v>
          </cell>
          <cell r="K64">
            <v>844.99923344747754</v>
          </cell>
          <cell r="L64">
            <v>30047.674515391671</v>
          </cell>
          <cell r="M64">
            <v>21241.262920406843</v>
          </cell>
          <cell r="N64">
            <v>2786693.2996576061</v>
          </cell>
          <cell r="O64">
            <v>4947216.6148821479</v>
          </cell>
          <cell r="Q64">
            <v>224547.10000000009</v>
          </cell>
          <cell r="R64">
            <v>0</v>
          </cell>
          <cell r="S64">
            <v>53343.636567174835</v>
          </cell>
          <cell r="T64">
            <v>-106016.733749187</v>
          </cell>
          <cell r="U64">
            <v>1500.1271391389892</v>
          </cell>
          <cell r="V64">
            <v>-52673.097182012163</v>
          </cell>
          <cell r="W64">
            <v>4947216.6148821479</v>
          </cell>
          <cell r="Y64">
            <v>4946185.466468825</v>
          </cell>
          <cell r="Z64">
            <v>7352936.1613637479</v>
          </cell>
          <cell r="AA64">
            <v>0</v>
          </cell>
          <cell r="AB64">
            <v>202.79360412522183</v>
          </cell>
          <cell r="AC64">
            <v>0</v>
          </cell>
          <cell r="AD64">
            <v>202.79360412522183</v>
          </cell>
          <cell r="AE64">
            <v>0</v>
          </cell>
          <cell r="AF64">
            <v>5301.6958020114316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765452.0367371994</v>
          </cell>
          <cell r="K65">
            <v>844.99923344747754</v>
          </cell>
          <cell r="L65">
            <v>30892.673748839148</v>
          </cell>
          <cell r="M65">
            <v>22086.262153854321</v>
          </cell>
          <cell r="N65">
            <v>2787538.2988910535</v>
          </cell>
          <cell r="O65">
            <v>4948716.7420212878</v>
          </cell>
          <cell r="Q65">
            <v>224547.10000000009</v>
          </cell>
          <cell r="R65">
            <v>0</v>
          </cell>
          <cell r="S65">
            <v>54843.763706314145</v>
          </cell>
          <cell r="T65">
            <v>-106016.73374918639</v>
          </cell>
          <cell r="U65">
            <v>1500.1271391399205</v>
          </cell>
          <cell r="V65">
            <v>-51172.970042872243</v>
          </cell>
          <cell r="W65">
            <v>4948716.7420212878</v>
          </cell>
          <cell r="Y65">
            <v>4946185.466468825</v>
          </cell>
          <cell r="Z65">
            <v>7352936.1613637479</v>
          </cell>
          <cell r="AA65">
            <v>0</v>
          </cell>
          <cell r="AB65">
            <v>202.79360412522183</v>
          </cell>
          <cell r="AC65">
            <v>0</v>
          </cell>
          <cell r="AD65">
            <v>202.79360412522183</v>
          </cell>
          <cell r="AE65">
            <v>0</v>
          </cell>
          <cell r="AF65">
            <v>5504.4894061366531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50000</v>
          </cell>
          <cell r="F66">
            <v>0</v>
          </cell>
          <cell r="G66">
            <v>0</v>
          </cell>
          <cell r="H66">
            <v>0</v>
          </cell>
          <cell r="I66">
            <v>27972.027972027972</v>
          </cell>
          <cell r="J66">
            <v>2793424.0647092275</v>
          </cell>
          <cell r="K66">
            <v>844.99923344747754</v>
          </cell>
          <cell r="L66">
            <v>31737.672982286625</v>
          </cell>
          <cell r="M66">
            <v>22931.261387301798</v>
          </cell>
          <cell r="N66">
            <v>2816355.3260965291</v>
          </cell>
          <cell r="O66">
            <v>5034235.1453975458</v>
          </cell>
          <cell r="Q66">
            <v>274547.10000000009</v>
          </cell>
          <cell r="R66">
            <v>50000</v>
          </cell>
          <cell r="S66">
            <v>56731.090455837344</v>
          </cell>
          <cell r="T66">
            <v>-72385.657122451608</v>
          </cell>
          <cell r="U66">
            <v>35518.403376257978</v>
          </cell>
          <cell r="V66">
            <v>-15654.566666614264</v>
          </cell>
          <cell r="W66">
            <v>5034235.1453975458</v>
          </cell>
          <cell r="Y66">
            <v>4996185.466468825</v>
          </cell>
          <cell r="Z66">
            <v>7402936.1613637479</v>
          </cell>
          <cell r="AA66">
            <v>0</v>
          </cell>
          <cell r="AB66">
            <v>204.84360412522182</v>
          </cell>
          <cell r="AC66">
            <v>0</v>
          </cell>
          <cell r="AD66">
            <v>204.84360412522182</v>
          </cell>
          <cell r="AE66">
            <v>0</v>
          </cell>
          <cell r="AF66">
            <v>5709.3330102618747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255709.33</v>
          </cell>
          <cell r="F67">
            <v>-313856.56</v>
          </cell>
          <cell r="G67">
            <v>0</v>
          </cell>
          <cell r="H67">
            <v>-23784.81</v>
          </cell>
          <cell r="I67">
            <v>-8476.1919973368895</v>
          </cell>
          <cell r="J67">
            <v>2784947.8727118908</v>
          </cell>
          <cell r="K67">
            <v>853.54624199448619</v>
          </cell>
          <cell r="L67">
            <v>853.54624199448619</v>
          </cell>
          <cell r="M67">
            <v>-2.3707037180429325E-3</v>
          </cell>
          <cell r="N67">
            <v>2784947.8703411873</v>
          </cell>
          <cell r="O67">
            <v>5019590.0415029563</v>
          </cell>
          <cell r="Q67">
            <v>-58147.23000000001</v>
          </cell>
          <cell r="R67">
            <v>-58147.23000000001</v>
          </cell>
          <cell r="S67">
            <v>1538.4317465708618</v>
          </cell>
          <cell r="T67">
            <v>41963.694358840119</v>
          </cell>
          <cell r="U67">
            <v>43502.126105410978</v>
          </cell>
          <cell r="V67">
            <v>43502.126105410978</v>
          </cell>
          <cell r="W67">
            <v>5019590.0415029563</v>
          </cell>
          <cell r="Y67">
            <v>5019590.0415029563</v>
          </cell>
          <cell r="Z67">
            <v>7344788.9313637484</v>
          </cell>
          <cell r="AA67">
            <v>81551.805034130812</v>
          </cell>
          <cell r="AB67">
            <v>205.80319170162122</v>
          </cell>
          <cell r="AC67">
            <v>0</v>
          </cell>
          <cell r="AD67">
            <v>205.80319170162122</v>
          </cell>
          <cell r="AE67">
            <v>0</v>
          </cell>
          <cell r="AF67">
            <v>205.80319170162122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30000</v>
          </cell>
          <cell r="F68">
            <v>0</v>
          </cell>
          <cell r="G68">
            <v>0</v>
          </cell>
          <cell r="H68">
            <v>0</v>
          </cell>
          <cell r="I68">
            <v>16729.868391701984</v>
          </cell>
          <cell r="J68">
            <v>2801677.7411035928</v>
          </cell>
          <cell r="K68">
            <v>850.95629443974451</v>
          </cell>
          <cell r="L68">
            <v>1704.5025364342307</v>
          </cell>
          <cell r="M68">
            <v>850.95392373602647</v>
          </cell>
          <cell r="N68">
            <v>2802528.695027329</v>
          </cell>
          <cell r="O68">
            <v>5025494.4559230059</v>
          </cell>
          <cell r="Q68">
            <v>-28147.23000000001</v>
          </cell>
          <cell r="R68">
            <v>30000</v>
          </cell>
          <cell r="S68">
            <v>3056.5139483338621</v>
          </cell>
          <cell r="T68">
            <v>16350.026577126753</v>
          </cell>
          <cell r="U68">
            <v>-24095.585579950362</v>
          </cell>
          <cell r="V68">
            <v>19406.540525460616</v>
          </cell>
          <cell r="W68">
            <v>5025494.4559230059</v>
          </cell>
          <cell r="Y68">
            <v>5049590.0415029563</v>
          </cell>
          <cell r="Z68">
            <v>7374788.9313637484</v>
          </cell>
          <cell r="AA68">
            <v>0</v>
          </cell>
          <cell r="AB68">
            <v>207.03319170162121</v>
          </cell>
          <cell r="AC68">
            <v>0</v>
          </cell>
          <cell r="AD68">
            <v>207.03319170162121</v>
          </cell>
          <cell r="AE68">
            <v>0</v>
          </cell>
          <cell r="AF68">
            <v>412.83638340324239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801677.7411035928</v>
          </cell>
          <cell r="K69">
            <v>856.0681986705423</v>
          </cell>
          <cell r="L69">
            <v>2560.5707351047731</v>
          </cell>
          <cell r="M69">
            <v>1707.0221224065688</v>
          </cell>
          <cell r="N69">
            <v>2803384.7632259992</v>
          </cell>
          <cell r="O69">
            <v>5018058.726174539</v>
          </cell>
          <cell r="Q69">
            <v>-28147.23000000001</v>
          </cell>
          <cell r="R69">
            <v>0</v>
          </cell>
          <cell r="S69">
            <v>4583.4216158375439</v>
          </cell>
          <cell r="T69">
            <v>7387.3891611560884</v>
          </cell>
          <cell r="U69">
            <v>-7435.7297484669834</v>
          </cell>
          <cell r="V69">
            <v>11970.810776993632</v>
          </cell>
          <cell r="W69">
            <v>5018058.726174539</v>
          </cell>
          <cell r="Y69">
            <v>5049590.0415029563</v>
          </cell>
          <cell r="Z69">
            <v>7374788.9313637484</v>
          </cell>
          <cell r="AA69">
            <v>0</v>
          </cell>
          <cell r="AB69">
            <v>207.03319170162121</v>
          </cell>
          <cell r="AC69">
            <v>0</v>
          </cell>
          <cell r="AD69">
            <v>207.03319170162121</v>
          </cell>
          <cell r="AE69">
            <v>0</v>
          </cell>
          <cell r="AF69">
            <v>619.86957510486354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113900</v>
          </cell>
          <cell r="F70">
            <v>0</v>
          </cell>
          <cell r="G70">
            <v>0</v>
          </cell>
          <cell r="H70">
            <v>0</v>
          </cell>
          <cell r="I70">
            <v>64064.345576241634</v>
          </cell>
          <cell r="J70">
            <v>2865742.0866798344</v>
          </cell>
          <cell r="K70">
            <v>856.0681986705423</v>
          </cell>
          <cell r="L70">
            <v>3416.6389337753153</v>
          </cell>
          <cell r="M70">
            <v>2563.0903210771112</v>
          </cell>
          <cell r="N70">
            <v>2868305.1770009114</v>
          </cell>
          <cell r="O70">
            <v>5099559.7741899202</v>
          </cell>
          <cell r="Q70">
            <v>85752.76999999999</v>
          </cell>
          <cell r="R70">
            <v>113900</v>
          </cell>
          <cell r="S70">
            <v>6074.4423603591331</v>
          </cell>
          <cell r="T70">
            <v>-26502.583567984293</v>
          </cell>
          <cell r="U70">
            <v>-32398.95198461879</v>
          </cell>
          <cell r="V70">
            <v>-20428.141207625158</v>
          </cell>
          <cell r="W70">
            <v>5099559.7741899202</v>
          </cell>
          <cell r="Y70">
            <v>5163490.0415029563</v>
          </cell>
          <cell r="Z70">
            <v>7488688.9313637484</v>
          </cell>
          <cell r="AA70">
            <v>0</v>
          </cell>
          <cell r="AB70">
            <v>211.70309170162122</v>
          </cell>
          <cell r="AC70">
            <v>0</v>
          </cell>
          <cell r="AD70">
            <v>211.70309170162122</v>
          </cell>
          <cell r="AE70">
            <v>0</v>
          </cell>
          <cell r="AF70">
            <v>831.57266680648479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865742.0866798344</v>
          </cell>
          <cell r="K71">
            <v>875.64341537439384</v>
          </cell>
          <cell r="L71">
            <v>4292.2823491497093</v>
          </cell>
          <cell r="M71">
            <v>3438.7337364515051</v>
          </cell>
          <cell r="N71">
            <v>2869180.8204162861</v>
          </cell>
          <cell r="O71">
            <v>5101116.5806181151</v>
          </cell>
          <cell r="Q71">
            <v>85752.76999999999</v>
          </cell>
          <cell r="R71">
            <v>0</v>
          </cell>
          <cell r="S71">
            <v>7631.2487885532682</v>
          </cell>
          <cell r="T71">
            <v>-26502.583567983449</v>
          </cell>
          <cell r="U71">
            <v>1556.8064281949773</v>
          </cell>
          <cell r="V71">
            <v>-18871.334779430181</v>
          </cell>
          <cell r="W71">
            <v>5101116.5806181151</v>
          </cell>
          <cell r="Y71">
            <v>5163490.0415029563</v>
          </cell>
          <cell r="Z71">
            <v>7488688.9313637484</v>
          </cell>
          <cell r="AA71">
            <v>0</v>
          </cell>
          <cell r="AB71">
            <v>211.70309170162122</v>
          </cell>
          <cell r="AC71">
            <v>0</v>
          </cell>
          <cell r="AD71">
            <v>211.70309170162122</v>
          </cell>
          <cell r="AE71">
            <v>0</v>
          </cell>
          <cell r="AF71">
            <v>1043.275758508106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865742.0866798344</v>
          </cell>
          <cell r="K72">
            <v>875.64341537439384</v>
          </cell>
          <cell r="L72">
            <v>5167.9257645241032</v>
          </cell>
          <cell r="M72">
            <v>4314.3771518258991</v>
          </cell>
          <cell r="N72">
            <v>2870056.4638316603</v>
          </cell>
          <cell r="O72">
            <v>5102673.3870463092</v>
          </cell>
          <cell r="Q72">
            <v>85752.76999999999</v>
          </cell>
          <cell r="R72">
            <v>0</v>
          </cell>
          <cell r="S72">
            <v>9188.0552167474034</v>
          </cell>
          <cell r="T72">
            <v>-26502.583567983536</v>
          </cell>
          <cell r="U72">
            <v>1556.806428194046</v>
          </cell>
          <cell r="V72">
            <v>-17314.528351236135</v>
          </cell>
          <cell r="W72">
            <v>5102673.3870463092</v>
          </cell>
          <cell r="Y72">
            <v>5163490.0415029563</v>
          </cell>
          <cell r="Z72">
            <v>7488688.9313637484</v>
          </cell>
          <cell r="AA72">
            <v>0</v>
          </cell>
          <cell r="AB72">
            <v>211.70309170162122</v>
          </cell>
          <cell r="AC72">
            <v>0</v>
          </cell>
          <cell r="AD72">
            <v>211.70309170162122</v>
          </cell>
          <cell r="AE72">
            <v>0</v>
          </cell>
          <cell r="AF72">
            <v>1254.9788502097272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865742.0866798344</v>
          </cell>
          <cell r="K73">
            <v>875.64341537439384</v>
          </cell>
          <cell r="L73">
            <v>6043.5691798984972</v>
          </cell>
          <cell r="M73">
            <v>5190.020567200293</v>
          </cell>
          <cell r="N73">
            <v>2870932.1072470346</v>
          </cell>
          <cell r="O73">
            <v>5105952.7527388511</v>
          </cell>
          <cell r="Q73">
            <v>85752.76999999999</v>
          </cell>
          <cell r="R73">
            <v>0</v>
          </cell>
          <cell r="S73">
            <v>10748.487786449477</v>
          </cell>
          <cell r="T73">
            <v>-24783.650445143678</v>
          </cell>
          <cell r="U73">
            <v>3279.3656925419345</v>
          </cell>
          <cell r="V73">
            <v>-14035.1626586942</v>
          </cell>
          <cell r="W73">
            <v>5105952.7527388511</v>
          </cell>
          <cell r="Y73">
            <v>5163490.0415029563</v>
          </cell>
          <cell r="Z73">
            <v>7488688.9313637484</v>
          </cell>
          <cell r="AA73">
            <v>0</v>
          </cell>
          <cell r="AB73">
            <v>211.70309170162122</v>
          </cell>
          <cell r="AC73">
            <v>0</v>
          </cell>
          <cell r="AD73">
            <v>211.70309170162122</v>
          </cell>
          <cell r="AE73">
            <v>0</v>
          </cell>
          <cell r="AF73">
            <v>1466.6819419113483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865742.0866798344</v>
          </cell>
          <cell r="K74">
            <v>875.64341537439384</v>
          </cell>
          <cell r="L74">
            <v>6919.2125952728911</v>
          </cell>
          <cell r="M74">
            <v>6065.663982574687</v>
          </cell>
          <cell r="N74">
            <v>2871807.7506624092</v>
          </cell>
          <cell r="O74">
            <v>5071325.3068947485</v>
          </cell>
          <cell r="Q74">
            <v>85752.76999999999</v>
          </cell>
          <cell r="R74">
            <v>0</v>
          </cell>
          <cell r="S74">
            <v>12218.637521992399</v>
          </cell>
          <cell r="T74">
            <v>-60881.246024789252</v>
          </cell>
          <cell r="U74">
            <v>-34627.445844102651</v>
          </cell>
          <cell r="V74">
            <v>-48662.608502796851</v>
          </cell>
          <cell r="W74">
            <v>5071325.3068947485</v>
          </cell>
          <cell r="Y74">
            <v>5163490.0415029563</v>
          </cell>
          <cell r="Z74">
            <v>7488688.9313637484</v>
          </cell>
          <cell r="AA74">
            <v>0</v>
          </cell>
          <cell r="AB74">
            <v>211.70309170162122</v>
          </cell>
          <cell r="AC74">
            <v>0</v>
          </cell>
          <cell r="AD74">
            <v>211.70309170162122</v>
          </cell>
          <cell r="AE74">
            <v>0</v>
          </cell>
          <cell r="AF74">
            <v>1678.3850336129694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11378.75</v>
          </cell>
          <cell r="F75">
            <v>0</v>
          </cell>
          <cell r="G75">
            <v>0</v>
          </cell>
          <cell r="H75">
            <v>0</v>
          </cell>
          <cell r="I75">
            <v>6445.4231335674631</v>
          </cell>
          <cell r="J75">
            <v>2872187.5098134018</v>
          </cell>
          <cell r="K75">
            <v>875.64341537439384</v>
          </cell>
          <cell r="L75">
            <v>7794.8560106472851</v>
          </cell>
          <cell r="M75">
            <v>6941.307397949081</v>
          </cell>
          <cell r="N75">
            <v>2879128.8172113509</v>
          </cell>
          <cell r="O75">
            <v>5082814.0139049189</v>
          </cell>
          <cell r="Q75">
            <v>97131.51999999999</v>
          </cell>
          <cell r="R75">
            <v>11378.75</v>
          </cell>
          <cell r="S75">
            <v>13761.038801196717</v>
          </cell>
          <cell r="T75">
            <v>-62313.690293823121</v>
          </cell>
          <cell r="U75">
            <v>109.95701017044485</v>
          </cell>
          <cell r="V75">
            <v>-48552.651492626406</v>
          </cell>
          <cell r="W75">
            <v>5082814.0139049189</v>
          </cell>
          <cell r="Y75">
            <v>5174868.7915029563</v>
          </cell>
          <cell r="Z75">
            <v>7500067.6813637484</v>
          </cell>
          <cell r="AA75">
            <v>0</v>
          </cell>
          <cell r="AB75">
            <v>212.1696204516212</v>
          </cell>
          <cell r="AC75">
            <v>0</v>
          </cell>
          <cell r="AD75">
            <v>212.1696204516212</v>
          </cell>
          <cell r="AE75">
            <v>0</v>
          </cell>
          <cell r="AF75">
            <v>1890.5546540645905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872187.5098134018</v>
          </cell>
          <cell r="K76">
            <v>877.61285022076174</v>
          </cell>
          <cell r="L76">
            <v>8672.4688608680462</v>
          </cell>
          <cell r="M76">
            <v>7818.920248169843</v>
          </cell>
          <cell r="N76">
            <v>2880006.4300615718</v>
          </cell>
          <cell r="O76">
            <v>5078027.3374845637</v>
          </cell>
          <cell r="Q76">
            <v>97131.51999999999</v>
          </cell>
          <cell r="R76">
            <v>0</v>
          </cell>
          <cell r="S76">
            <v>15291.29709548254</v>
          </cell>
          <cell r="T76">
            <v>-68630.625008464165</v>
          </cell>
          <cell r="U76">
            <v>-4786.6764203552157</v>
          </cell>
          <cell r="V76">
            <v>-53339.327912981622</v>
          </cell>
          <cell r="W76">
            <v>5078027.3374845637</v>
          </cell>
          <cell r="Y76">
            <v>5174868.7915029563</v>
          </cell>
          <cell r="Z76">
            <v>7500067.6813637484</v>
          </cell>
          <cell r="AA76">
            <v>0</v>
          </cell>
          <cell r="AB76">
            <v>212.1696204516212</v>
          </cell>
          <cell r="AC76">
            <v>0</v>
          </cell>
          <cell r="AD76">
            <v>212.1696204516212</v>
          </cell>
          <cell r="AE76">
            <v>0</v>
          </cell>
          <cell r="AF76">
            <v>2102.7242745162116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872187.5098134018</v>
          </cell>
          <cell r="K77">
            <v>877.61285022076174</v>
          </cell>
          <cell r="L77">
            <v>9550.0817110888074</v>
          </cell>
          <cell r="M77">
            <v>8696.5330983906042</v>
          </cell>
          <cell r="N77">
            <v>2880884.0429117926</v>
          </cell>
          <cell r="O77">
            <v>5097724.313932417</v>
          </cell>
          <cell r="Q77">
            <v>97131.51999999999</v>
          </cell>
          <cell r="R77">
            <v>0</v>
          </cell>
          <cell r="S77">
            <v>16898.869587771645</v>
          </cell>
          <cell r="T77">
            <v>-50541.221052900008</v>
          </cell>
          <cell r="U77">
            <v>19696.97644785326</v>
          </cell>
          <cell r="V77">
            <v>-33642.351465128362</v>
          </cell>
          <cell r="W77">
            <v>5097724.313932417</v>
          </cell>
          <cell r="Y77">
            <v>5174868.7915029563</v>
          </cell>
          <cell r="Z77">
            <v>7500067.6813637484</v>
          </cell>
          <cell r="AA77">
            <v>0</v>
          </cell>
          <cell r="AB77">
            <v>212.1696204516212</v>
          </cell>
          <cell r="AC77">
            <v>0</v>
          </cell>
          <cell r="AD77">
            <v>212.1696204516212</v>
          </cell>
          <cell r="AE77">
            <v>0</v>
          </cell>
          <cell r="AF77">
            <v>2314.8938949678327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872187.5098134018</v>
          </cell>
          <cell r="K78">
            <v>877.61285022076174</v>
          </cell>
          <cell r="L78">
            <v>10427.694561309569</v>
          </cell>
          <cell r="M78">
            <v>9574.1459486113654</v>
          </cell>
          <cell r="N78">
            <v>2881761.655762013</v>
          </cell>
          <cell r="O78">
            <v>5099277.2498708824</v>
          </cell>
          <cell r="Q78">
            <v>97131.51999999999</v>
          </cell>
          <cell r="R78">
            <v>0</v>
          </cell>
          <cell r="S78">
            <v>18451.805526237284</v>
          </cell>
          <cell r="T78">
            <v>-50541.221052900233</v>
          </cell>
          <cell r="U78">
            <v>1552.935938465409</v>
          </cell>
          <cell r="V78">
            <v>-32089.415526662953</v>
          </cell>
          <cell r="W78">
            <v>5099277.2498708824</v>
          </cell>
          <cell r="Y78">
            <v>5174868.7915029563</v>
          </cell>
          <cell r="Z78">
            <v>7500067.6813637484</v>
          </cell>
          <cell r="AA78">
            <v>0</v>
          </cell>
          <cell r="AB78">
            <v>212.1696204516212</v>
          </cell>
          <cell r="AC78">
            <v>0</v>
          </cell>
          <cell r="AD78">
            <v>212.1696204516212</v>
          </cell>
          <cell r="AE78">
            <v>0</v>
          </cell>
          <cell r="AF78">
            <v>2527.0635154194538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872187.5098134018</v>
          </cell>
          <cell r="K79">
            <v>877.61285022076174</v>
          </cell>
          <cell r="L79">
            <v>11305.30741153033</v>
          </cell>
          <cell r="M79">
            <v>10451.758798832127</v>
          </cell>
          <cell r="N79">
            <v>2882639.2686122339</v>
          </cell>
          <cell r="O79">
            <v>5100830.1858093478</v>
          </cell>
          <cell r="Q79">
            <v>97131.51999999999</v>
          </cell>
          <cell r="R79">
            <v>0</v>
          </cell>
          <cell r="S79">
            <v>20004.741464702918</v>
          </cell>
          <cell r="T79">
            <v>-50541.221052900466</v>
          </cell>
          <cell r="U79">
            <v>1552.935938465409</v>
          </cell>
          <cell r="V79">
            <v>-30536.479588197544</v>
          </cell>
          <cell r="W79">
            <v>5100830.1858093478</v>
          </cell>
          <cell r="Y79">
            <v>5174868.7915029563</v>
          </cell>
          <cell r="Z79">
            <v>7500067.6813637484</v>
          </cell>
          <cell r="AA79">
            <v>0</v>
          </cell>
          <cell r="AB79">
            <v>212.1696204516212</v>
          </cell>
          <cell r="AC79">
            <v>0</v>
          </cell>
          <cell r="AD79">
            <v>212.1696204516212</v>
          </cell>
          <cell r="AE79">
            <v>0</v>
          </cell>
          <cell r="AF79">
            <v>2739.2331358710749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103163.47</v>
          </cell>
          <cell r="F80">
            <v>0</v>
          </cell>
          <cell r="G80">
            <v>0</v>
          </cell>
          <cell r="H80">
            <v>0</v>
          </cell>
          <cell r="I80">
            <v>58459.494531648445</v>
          </cell>
          <cell r="J80">
            <v>2930647.0043450501</v>
          </cell>
          <cell r="K80">
            <v>877.61285022076174</v>
          </cell>
          <cell r="L80">
            <v>12182.920261751091</v>
          </cell>
          <cell r="M80">
            <v>11329.371649052888</v>
          </cell>
          <cell r="N80">
            <v>2941976.375994103</v>
          </cell>
          <cell r="O80">
            <v>5191705.7107167933</v>
          </cell>
          <cell r="Q80">
            <v>200294.99</v>
          </cell>
          <cell r="R80">
            <v>103163.47</v>
          </cell>
          <cell r="S80">
            <v>21499.19938591215</v>
          </cell>
          <cell r="T80">
            <v>-64323.624066663899</v>
          </cell>
          <cell r="U80">
            <v>-12287.945092554204</v>
          </cell>
          <cell r="V80">
            <v>-42824.424680751748</v>
          </cell>
          <cell r="W80">
            <v>5191705.7107167933</v>
          </cell>
          <cell r="Y80">
            <v>5278032.261502956</v>
          </cell>
          <cell r="Z80">
            <v>7603231.1513637481</v>
          </cell>
          <cell r="AA80">
            <v>0</v>
          </cell>
          <cell r="AB80">
            <v>216.39932272162119</v>
          </cell>
          <cell r="AC80">
            <v>0</v>
          </cell>
          <cell r="AD80">
            <v>216.39932272162119</v>
          </cell>
          <cell r="AE80">
            <v>0</v>
          </cell>
          <cell r="AF80">
            <v>2955.6324585926959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176.73</v>
          </cell>
          <cell r="F81">
            <v>0</v>
          </cell>
          <cell r="G81">
            <v>0</v>
          </cell>
          <cell r="H81">
            <v>0</v>
          </cell>
          <cell r="I81">
            <v>99.853099045143793</v>
          </cell>
          <cell r="J81">
            <v>2930746.8574440954</v>
          </cell>
          <cell r="K81">
            <v>895.47547354987637</v>
          </cell>
          <cell r="L81">
            <v>13078.395735300968</v>
          </cell>
          <cell r="M81">
            <v>12224.847122602765</v>
          </cell>
          <cell r="N81">
            <v>2942971.7045666981</v>
          </cell>
          <cell r="O81">
            <v>5208765.6199125992</v>
          </cell>
          <cell r="Q81">
            <v>200471.72</v>
          </cell>
          <cell r="R81">
            <v>176.73</v>
          </cell>
          <cell r="S81">
            <v>23147.452611909182</v>
          </cell>
          <cell r="T81">
            <v>-49088.698096855478</v>
          </cell>
          <cell r="U81">
            <v>16883.179195805453</v>
          </cell>
          <cell r="V81">
            <v>-25941.245484946296</v>
          </cell>
          <cell r="W81">
            <v>5208765.6199125992</v>
          </cell>
          <cell r="Y81">
            <v>5278208.9915029565</v>
          </cell>
          <cell r="Z81">
            <v>7603407.8813637486</v>
          </cell>
          <cell r="AA81">
            <v>0</v>
          </cell>
          <cell r="AB81">
            <v>216.40656865162123</v>
          </cell>
          <cell r="AC81">
            <v>0</v>
          </cell>
          <cell r="AD81">
            <v>216.40656865162123</v>
          </cell>
          <cell r="AE81">
            <v>0</v>
          </cell>
          <cell r="AF81">
            <v>3172.0390272443174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930746.8574440954</v>
          </cell>
          <cell r="K82">
            <v>895.50598421902919</v>
          </cell>
          <cell r="L82">
            <v>13973.901719519998</v>
          </cell>
          <cell r="M82">
            <v>13120.353106821794</v>
          </cell>
          <cell r="N82">
            <v>2943867.2105509173</v>
          </cell>
          <cell r="O82">
            <v>5229485.7128226496</v>
          </cell>
          <cell r="Q82">
            <v>200471.72</v>
          </cell>
          <cell r="R82">
            <v>0</v>
          </cell>
          <cell r="S82">
            <v>24823.239014555322</v>
          </cell>
          <cell r="T82">
            <v>-30044.391589451203</v>
          </cell>
          <cell r="U82">
            <v>20720.092910050415</v>
          </cell>
          <cell r="V82">
            <v>-5221.1525748958811</v>
          </cell>
          <cell r="W82">
            <v>5229485.7128226496</v>
          </cell>
          <cell r="Y82">
            <v>5278208.9915029565</v>
          </cell>
          <cell r="Z82">
            <v>7603407.8813637486</v>
          </cell>
          <cell r="AA82">
            <v>0</v>
          </cell>
          <cell r="AB82">
            <v>216.40656865162123</v>
          </cell>
          <cell r="AC82">
            <v>0</v>
          </cell>
          <cell r="AD82">
            <v>216.40656865162123</v>
          </cell>
          <cell r="AE82">
            <v>0</v>
          </cell>
          <cell r="AF82">
            <v>3388.4455958959388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930746.8574440954</v>
          </cell>
          <cell r="K83">
            <v>895.50598421902919</v>
          </cell>
          <cell r="L83">
            <v>14869.407703739027</v>
          </cell>
          <cell r="M83">
            <v>14015.859091040824</v>
          </cell>
          <cell r="N83">
            <v>2944762.7165351361</v>
          </cell>
          <cell r="O83">
            <v>5221653.2489601038</v>
          </cell>
          <cell r="Q83">
            <v>200471.72</v>
          </cell>
          <cell r="R83">
            <v>0</v>
          </cell>
          <cell r="S83">
            <v>26366.433740270044</v>
          </cell>
          <cell r="T83">
            <v>-39420.050177711717</v>
          </cell>
          <cell r="U83">
            <v>-7832.4638625457883</v>
          </cell>
          <cell r="V83">
            <v>-13053.616437441669</v>
          </cell>
          <cell r="W83">
            <v>5221653.2489601038</v>
          </cell>
          <cell r="Y83">
            <v>5278208.9915029565</v>
          </cell>
          <cell r="Z83">
            <v>7603407.8813637486</v>
          </cell>
          <cell r="AA83">
            <v>0</v>
          </cell>
          <cell r="AB83">
            <v>216.40656865162123</v>
          </cell>
          <cell r="AC83">
            <v>0</v>
          </cell>
          <cell r="AD83">
            <v>216.40656865162123</v>
          </cell>
          <cell r="AE83">
            <v>0</v>
          </cell>
          <cell r="AF83">
            <v>3604.8521645475603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930746.8574440954</v>
          </cell>
          <cell r="K84">
            <v>895.50598421902919</v>
          </cell>
          <cell r="L84">
            <v>15764.913687958056</v>
          </cell>
          <cell r="M84">
            <v>14911.365075259853</v>
          </cell>
          <cell r="N84">
            <v>2945658.2225193554</v>
          </cell>
          <cell r="O84">
            <v>5225597.6867493363</v>
          </cell>
          <cell r="Q84">
            <v>200471.72</v>
          </cell>
          <cell r="R84">
            <v>0</v>
          </cell>
          <cell r="S84">
            <v>27966.956882437593</v>
          </cell>
          <cell r="T84">
            <v>-37076.135530646789</v>
          </cell>
          <cell r="U84">
            <v>3944.4377892324701</v>
          </cell>
          <cell r="V84">
            <v>-9109.1786482091993</v>
          </cell>
          <cell r="W84">
            <v>5225597.6867493363</v>
          </cell>
          <cell r="Y84">
            <v>5278208.9915029565</v>
          </cell>
          <cell r="Z84">
            <v>7603407.8813637486</v>
          </cell>
          <cell r="AA84">
            <v>0</v>
          </cell>
          <cell r="AB84">
            <v>216.40656865162123</v>
          </cell>
          <cell r="AC84">
            <v>0</v>
          </cell>
          <cell r="AD84">
            <v>216.40656865162123</v>
          </cell>
          <cell r="AE84">
            <v>0</v>
          </cell>
          <cell r="AF84">
            <v>3821.2587331991817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930746.8574440954</v>
          </cell>
          <cell r="K85">
            <v>895.50598421902919</v>
          </cell>
          <cell r="L85">
            <v>16660.419672177086</v>
          </cell>
          <cell r="M85">
            <v>15806.871059478883</v>
          </cell>
          <cell r="N85">
            <v>2946553.7285035742</v>
          </cell>
          <cell r="O85">
            <v>5227186.3143653404</v>
          </cell>
          <cell r="Q85">
            <v>200471.72</v>
          </cell>
          <cell r="R85">
            <v>0</v>
          </cell>
          <cell r="S85">
            <v>29555.584498442149</v>
          </cell>
          <cell r="T85">
            <v>-37076.135530647261</v>
          </cell>
          <cell r="U85">
            <v>1588.627616004087</v>
          </cell>
          <cell r="V85">
            <v>-7520.5510322051123</v>
          </cell>
          <cell r="W85">
            <v>5227186.3143653404</v>
          </cell>
          <cell r="Y85">
            <v>5278208.9915029565</v>
          </cell>
          <cell r="Z85">
            <v>7603407.8813637486</v>
          </cell>
          <cell r="AA85">
            <v>0</v>
          </cell>
          <cell r="AB85">
            <v>216.40656865162123</v>
          </cell>
          <cell r="AC85">
            <v>0</v>
          </cell>
          <cell r="AD85">
            <v>216.40656865162123</v>
          </cell>
          <cell r="AE85">
            <v>0</v>
          </cell>
          <cell r="AF85">
            <v>4037.6653018508032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930746.8574440954</v>
          </cell>
          <cell r="K86">
            <v>895.50598421902919</v>
          </cell>
          <cell r="L86">
            <v>17555.925656396113</v>
          </cell>
          <cell r="M86">
            <v>16702.37704369791</v>
          </cell>
          <cell r="N86">
            <v>2947449.2344877934</v>
          </cell>
          <cell r="O86">
            <v>5228774.9419813454</v>
          </cell>
          <cell r="Q86">
            <v>200471.72</v>
          </cell>
          <cell r="R86">
            <v>0</v>
          </cell>
          <cell r="S86">
            <v>31144.212114446706</v>
          </cell>
          <cell r="T86">
            <v>-37076.135530646803</v>
          </cell>
          <cell r="U86">
            <v>1588.6276160050184</v>
          </cell>
          <cell r="V86">
            <v>-5931.9234162000939</v>
          </cell>
          <cell r="W86">
            <v>5228774.9419813454</v>
          </cell>
          <cell r="Y86">
            <v>5278208.9915029565</v>
          </cell>
          <cell r="Z86">
            <v>7603407.8813637486</v>
          </cell>
          <cell r="AA86">
            <v>0</v>
          </cell>
          <cell r="AB86">
            <v>216.40656865162123</v>
          </cell>
          <cell r="AC86">
            <v>0</v>
          </cell>
          <cell r="AD86">
            <v>216.40656865162123</v>
          </cell>
          <cell r="AE86">
            <v>0</v>
          </cell>
          <cell r="AF86">
            <v>4254.0718705024246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-55000</v>
          </cell>
          <cell r="G87">
            <v>0</v>
          </cell>
          <cell r="H87">
            <v>0</v>
          </cell>
          <cell r="I87">
            <v>-31064.670996893532</v>
          </cell>
          <cell r="J87">
            <v>2899682.1864472018</v>
          </cell>
          <cell r="K87">
            <v>895.50598421902919</v>
          </cell>
          <cell r="L87">
            <v>18451.431640615141</v>
          </cell>
          <cell r="M87">
            <v>17597.883027916938</v>
          </cell>
          <cell r="N87">
            <v>2917280.0694751185</v>
          </cell>
          <cell r="O87">
            <v>5165044.3630056968</v>
          </cell>
          <cell r="Q87">
            <v>145471.72</v>
          </cell>
          <cell r="R87">
            <v>-55000</v>
          </cell>
          <cell r="S87">
            <v>32668.259719709105</v>
          </cell>
          <cell r="T87">
            <v>-47330.762111557822</v>
          </cell>
          <cell r="U87">
            <v>-8730.5789756486192</v>
          </cell>
          <cell r="V87">
            <v>-14662.502391848713</v>
          </cell>
          <cell r="W87">
            <v>5165044.3630056968</v>
          </cell>
          <cell r="Y87">
            <v>5223208.9915029565</v>
          </cell>
          <cell r="Z87">
            <v>7548407.8813637486</v>
          </cell>
          <cell r="AA87">
            <v>0</v>
          </cell>
          <cell r="AB87">
            <v>214.1515686516212</v>
          </cell>
          <cell r="AC87">
            <v>0</v>
          </cell>
          <cell r="AD87">
            <v>214.1515686516212</v>
          </cell>
          <cell r="AE87">
            <v>0</v>
          </cell>
          <cell r="AF87">
            <v>4468.223439154046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5291.33</v>
          </cell>
          <cell r="F88">
            <v>0</v>
          </cell>
          <cell r="G88">
            <v>0</v>
          </cell>
          <cell r="H88">
            <v>0</v>
          </cell>
          <cell r="I88">
            <v>2975.3317588843906</v>
          </cell>
          <cell r="J88">
            <v>2902657.518206086</v>
          </cell>
          <cell r="K88">
            <v>886.01400141442286</v>
          </cell>
          <cell r="L88">
            <v>19337.445642029565</v>
          </cell>
          <cell r="M88">
            <v>18483.897029331361</v>
          </cell>
          <cell r="N88">
            <v>2921141.4152354174</v>
          </cell>
          <cell r="O88">
            <v>5194957.8928546663</v>
          </cell>
          <cell r="Q88">
            <v>150763.04999999999</v>
          </cell>
          <cell r="R88">
            <v>5291.33</v>
          </cell>
          <cell r="S88">
            <v>34389.71332978538</v>
          </cell>
          <cell r="T88">
            <v>-24430.015872664626</v>
          </cell>
          <cell r="U88">
            <v>24622.199848969467</v>
          </cell>
          <cell r="V88">
            <v>9959.6974571207538</v>
          </cell>
          <cell r="W88">
            <v>5194957.8928546663</v>
          </cell>
          <cell r="Y88">
            <v>5228500.3215029566</v>
          </cell>
          <cell r="Z88">
            <v>7553699.2113637486</v>
          </cell>
          <cell r="AA88">
            <v>0</v>
          </cell>
          <cell r="AB88">
            <v>214.36851318162121</v>
          </cell>
          <cell r="AC88">
            <v>0</v>
          </cell>
          <cell r="AD88">
            <v>214.36851318162121</v>
          </cell>
          <cell r="AE88">
            <v>0</v>
          </cell>
          <cell r="AF88">
            <v>4682.591952335667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17407.28</v>
          </cell>
          <cell r="F89">
            <v>0</v>
          </cell>
          <cell r="G89">
            <v>0</v>
          </cell>
          <cell r="H89">
            <v>0</v>
          </cell>
          <cell r="I89">
            <v>9765.6549789621313</v>
          </cell>
          <cell r="J89">
            <v>2912423.1731850482</v>
          </cell>
          <cell r="K89">
            <v>886.92313056297075</v>
          </cell>
          <cell r="L89">
            <v>20224.368772592534</v>
          </cell>
          <cell r="M89">
            <v>19370.820159894331</v>
          </cell>
          <cell r="N89">
            <v>2931793.9933449426</v>
          </cell>
          <cell r="O89">
            <v>5225922.7931373604</v>
          </cell>
          <cell r="Q89">
            <v>168170.33</v>
          </cell>
          <cell r="R89">
            <v>17407.28</v>
          </cell>
          <cell r="S89">
            <v>36049.937337146192</v>
          </cell>
          <cell r="T89">
            <v>-12532.619597331672</v>
          </cell>
          <cell r="U89">
            <v>13557.620282693766</v>
          </cell>
          <cell r="V89">
            <v>23517.31773981452</v>
          </cell>
          <cell r="W89">
            <v>5225922.7931373604</v>
          </cell>
          <cell r="Y89">
            <v>5245907.6015029568</v>
          </cell>
          <cell r="Z89">
            <v>7571106.4913637489</v>
          </cell>
          <cell r="AA89">
            <v>0</v>
          </cell>
          <cell r="AB89">
            <v>215.08221166162124</v>
          </cell>
          <cell r="AC89">
            <v>0</v>
          </cell>
          <cell r="AD89">
            <v>215.08221166162124</v>
          </cell>
          <cell r="AE89">
            <v>0</v>
          </cell>
          <cell r="AF89">
            <v>4897.6741639972879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912423.1731850482</v>
          </cell>
          <cell r="K90">
            <v>889.90708069543132</v>
          </cell>
          <cell r="L90">
            <v>21114.275853287963</v>
          </cell>
          <cell r="M90">
            <v>20260.72724058976</v>
          </cell>
          <cell r="N90">
            <v>2932683.9004256381</v>
          </cell>
          <cell r="O90">
            <v>5245398.4243012965</v>
          </cell>
          <cell r="Q90">
            <v>168170.33</v>
          </cell>
          <cell r="R90">
            <v>0</v>
          </cell>
          <cell r="S90">
            <v>37764.993791190849</v>
          </cell>
          <cell r="T90">
            <v>5227.9551125597791</v>
          </cell>
          <cell r="U90">
            <v>19475.631163936108</v>
          </cell>
          <cell r="V90">
            <v>42992.948903750628</v>
          </cell>
          <cell r="W90">
            <v>5245398.4243012965</v>
          </cell>
          <cell r="Y90">
            <v>5245907.6015029568</v>
          </cell>
          <cell r="Z90">
            <v>7571106.4913637489</v>
          </cell>
          <cell r="AA90">
            <v>0</v>
          </cell>
          <cell r="AB90">
            <v>215.08221166162124</v>
          </cell>
          <cell r="AC90">
            <v>0</v>
          </cell>
          <cell r="AD90">
            <v>215.08221166162124</v>
          </cell>
          <cell r="AE90">
            <v>0</v>
          </cell>
          <cell r="AF90">
            <v>5112.7563756589088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232904.06</v>
          </cell>
          <cell r="F91">
            <v>0</v>
          </cell>
          <cell r="G91">
            <v>0</v>
          </cell>
          <cell r="H91">
            <v>0</v>
          </cell>
          <cell r="I91">
            <v>130999.52753248214</v>
          </cell>
          <cell r="J91">
            <v>3043422.7007175302</v>
          </cell>
          <cell r="K91">
            <v>889.90708069543132</v>
          </cell>
          <cell r="L91">
            <v>22004.182933983393</v>
          </cell>
          <cell r="M91">
            <v>21150.63432128519</v>
          </cell>
          <cell r="N91">
            <v>3064573.3350388156</v>
          </cell>
          <cell r="O91">
            <v>5448504.9323655106</v>
          </cell>
          <cell r="Q91">
            <v>401074.39</v>
          </cell>
          <cell r="R91">
            <v>232904.06</v>
          </cell>
          <cell r="S91">
            <v>39121.236838329074</v>
          </cell>
          <cell r="T91">
            <v>-25925.839870363896</v>
          </cell>
          <cell r="U91">
            <v>-29797.55193578545</v>
          </cell>
          <cell r="V91">
            <v>13195.396967965178</v>
          </cell>
          <cell r="W91">
            <v>5448504.9323655106</v>
          </cell>
          <cell r="Y91">
            <v>5478811.6615029564</v>
          </cell>
          <cell r="Z91">
            <v>7804010.5513637485</v>
          </cell>
          <cell r="AA91">
            <v>0</v>
          </cell>
          <cell r="AB91">
            <v>224.63127812162122</v>
          </cell>
          <cell r="AC91">
            <v>0</v>
          </cell>
          <cell r="AD91">
            <v>224.63127812162122</v>
          </cell>
          <cell r="AE91">
            <v>0</v>
          </cell>
          <cell r="AF91">
            <v>5337.3876537805299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043422.7007175302</v>
          </cell>
          <cell r="K92">
            <v>929.93471410813424</v>
          </cell>
          <cell r="L92">
            <v>22934.117648091527</v>
          </cell>
          <cell r="M92">
            <v>22080.569035393324</v>
          </cell>
          <cell r="N92">
            <v>3065503.2697529234</v>
          </cell>
          <cell r="O92">
            <v>5450158.2632937226</v>
          </cell>
          <cell r="Q92">
            <v>401074.39</v>
          </cell>
          <cell r="R92">
            <v>0</v>
          </cell>
          <cell r="S92">
            <v>40774.567766541928</v>
          </cell>
          <cell r="T92">
            <v>-25925.839870364718</v>
          </cell>
          <cell r="U92">
            <v>1653.3309282120317</v>
          </cell>
          <cell r="V92">
            <v>14848.72789617721</v>
          </cell>
          <cell r="W92">
            <v>5450158.2632937226</v>
          </cell>
          <cell r="Y92">
            <v>5478811.6615029564</v>
          </cell>
          <cell r="Z92">
            <v>7804010.5513637485</v>
          </cell>
          <cell r="AA92">
            <v>0</v>
          </cell>
          <cell r="AB92">
            <v>224.63127812162122</v>
          </cell>
          <cell r="AC92">
            <v>0</v>
          </cell>
          <cell r="AD92">
            <v>224.63127812162122</v>
          </cell>
          <cell r="AE92">
            <v>0</v>
          </cell>
          <cell r="AF92">
            <v>5562.0189319021511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043422.7007175302</v>
          </cell>
          <cell r="K93">
            <v>929.93471410813424</v>
          </cell>
          <cell r="L93">
            <v>23864.052362199662</v>
          </cell>
          <cell r="M93">
            <v>23010.503749501459</v>
          </cell>
          <cell r="N93">
            <v>3066433.2044670316</v>
          </cell>
          <cell r="O93">
            <v>5451811.5942219356</v>
          </cell>
          <cell r="Q93">
            <v>401074.39</v>
          </cell>
          <cell r="R93">
            <v>0</v>
          </cell>
          <cell r="S93">
            <v>42427.898694754782</v>
          </cell>
          <cell r="T93">
            <v>-25925.839870364609</v>
          </cell>
          <cell r="U93">
            <v>1653.330928212963</v>
          </cell>
          <cell r="V93">
            <v>16502.058824390173</v>
          </cell>
          <cell r="W93">
            <v>5451811.5942219356</v>
          </cell>
          <cell r="Y93">
            <v>5478811.6615029564</v>
          </cell>
          <cell r="Z93">
            <v>7804010.5513637485</v>
          </cell>
          <cell r="AA93">
            <v>0</v>
          </cell>
          <cell r="AB93">
            <v>224.63127812162122</v>
          </cell>
          <cell r="AC93">
            <v>0</v>
          </cell>
          <cell r="AD93">
            <v>224.63127812162122</v>
          </cell>
          <cell r="AE93">
            <v>0</v>
          </cell>
          <cell r="AF93">
            <v>5786.6502100237722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043422.7007175302</v>
          </cell>
          <cell r="K94">
            <v>929.93471410813424</v>
          </cell>
          <cell r="L94">
            <v>24793.987076307796</v>
          </cell>
          <cell r="M94">
            <v>23940.438463609593</v>
          </cell>
          <cell r="N94">
            <v>3067363.1391811399</v>
          </cell>
          <cell r="O94">
            <v>5441808.9452212602</v>
          </cell>
          <cell r="Q94">
            <v>401074.39</v>
          </cell>
          <cell r="R94">
            <v>0</v>
          </cell>
          <cell r="S94">
            <v>43987.012472077658</v>
          </cell>
          <cell r="T94">
            <v>-37487.602648362903</v>
          </cell>
          <cell r="U94">
            <v>-10002.649000675417</v>
          </cell>
          <cell r="V94">
            <v>6499.4098237147555</v>
          </cell>
          <cell r="W94">
            <v>5441808.9452212602</v>
          </cell>
          <cell r="Y94">
            <v>5478811.6615029564</v>
          </cell>
          <cell r="Z94">
            <v>7804010.5513637485</v>
          </cell>
          <cell r="AA94">
            <v>0</v>
          </cell>
          <cell r="AB94">
            <v>224.63127812162122</v>
          </cell>
          <cell r="AC94">
            <v>0</v>
          </cell>
          <cell r="AD94">
            <v>224.63127812162122</v>
          </cell>
          <cell r="AE94">
            <v>0</v>
          </cell>
          <cell r="AF94">
            <v>6011.2814881453933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483.33</v>
          </cell>
          <cell r="F95">
            <v>0</v>
          </cell>
          <cell r="G95">
            <v>0</v>
          </cell>
          <cell r="H95">
            <v>0</v>
          </cell>
          <cell r="I95">
            <v>271.71688778952102</v>
          </cell>
          <cell r="J95">
            <v>3043694.4176053195</v>
          </cell>
          <cell r="K95">
            <v>929.93471410813424</v>
          </cell>
          <cell r="L95">
            <v>25723.92179041593</v>
          </cell>
          <cell r="M95">
            <v>24870.373177717727</v>
          </cell>
          <cell r="N95">
            <v>3068564.7907830374</v>
          </cell>
          <cell r="O95">
            <v>5458363.0498448666</v>
          </cell>
          <cell r="Q95">
            <v>401557.72000000003</v>
          </cell>
          <cell r="R95">
            <v>483.33</v>
          </cell>
          <cell r="S95">
            <v>45757.712080791855</v>
          </cell>
          <cell r="T95">
            <v>-23187.527633470745</v>
          </cell>
          <cell r="U95">
            <v>16070.774623606354</v>
          </cell>
          <cell r="V95">
            <v>22570.184447321109</v>
          </cell>
          <cell r="W95">
            <v>5458363.0498448666</v>
          </cell>
          <cell r="Y95">
            <v>5479294.9915029565</v>
          </cell>
          <cell r="Z95">
            <v>7804493.8813637486</v>
          </cell>
          <cell r="AA95">
            <v>0</v>
          </cell>
          <cell r="AB95">
            <v>224.65109465162121</v>
          </cell>
          <cell r="AC95">
            <v>0</v>
          </cell>
          <cell r="AD95">
            <v>224.65109465162121</v>
          </cell>
          <cell r="AE95">
            <v>0</v>
          </cell>
          <cell r="AF95">
            <v>6235.9325827970142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6235.93</v>
          </cell>
          <cell r="F96">
            <v>-9152</v>
          </cell>
          <cell r="G96">
            <v>0</v>
          </cell>
          <cell r="H96">
            <v>-25800.39</v>
          </cell>
          <cell r="I96">
            <v>24151.495456601639</v>
          </cell>
          <cell r="J96">
            <v>3067845.913061921</v>
          </cell>
          <cell r="K96">
            <v>930.01773871273645</v>
          </cell>
          <cell r="L96">
            <v>930.01773871273645</v>
          </cell>
          <cell r="M96">
            <v>9.164304647129029E-4</v>
          </cell>
          <cell r="N96">
            <v>3067845.9139783513</v>
          </cell>
          <cell r="O96">
            <v>5425485.4988707146</v>
          </cell>
          <cell r="Q96">
            <v>-2916.0699999999997</v>
          </cell>
          <cell r="R96">
            <v>-2916.0699999999997</v>
          </cell>
          <cell r="S96">
            <v>1644.7363709134743</v>
          </cell>
          <cell r="T96">
            <v>-31606.217345065226</v>
          </cell>
          <cell r="U96">
            <v>-29961.480974151753</v>
          </cell>
          <cell r="V96">
            <v>-29961.480974151753</v>
          </cell>
          <cell r="W96">
            <v>5425485.4988707146</v>
          </cell>
          <cell r="Y96">
            <v>5425485.4988707146</v>
          </cell>
          <cell r="Z96">
            <v>7801577.8113637483</v>
          </cell>
          <cell r="AA96">
            <v>-50893.422632241622</v>
          </cell>
          <cell r="AB96">
            <v>222.44490545369931</v>
          </cell>
          <cell r="AC96">
            <v>0</v>
          </cell>
          <cell r="AD96">
            <v>222.44490545369931</v>
          </cell>
          <cell r="AE96">
            <v>0</v>
          </cell>
          <cell r="AF96">
            <v>222.44490545369931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44</v>
          </cell>
          <cell r="F97">
            <v>0</v>
          </cell>
          <cell r="G97">
            <v>0</v>
          </cell>
          <cell r="H97">
            <v>0</v>
          </cell>
          <cell r="I97">
            <v>24.889693404231249</v>
          </cell>
          <cell r="J97">
            <v>3067870.8027553251</v>
          </cell>
          <cell r="K97">
            <v>937.39736232447581</v>
          </cell>
          <cell r="L97">
            <v>1867.4151010372123</v>
          </cell>
          <cell r="M97">
            <v>937.39827875494052</v>
          </cell>
          <cell r="N97">
            <v>3068808.2010340802</v>
          </cell>
          <cell r="O97">
            <v>5425039.1377880471</v>
          </cell>
          <cell r="Q97">
            <v>-2872.0699999999997</v>
          </cell>
          <cell r="R97">
            <v>44</v>
          </cell>
          <cell r="S97">
            <v>3301.2164156135841</v>
          </cell>
          <cell r="T97">
            <v>-33753.058472432822</v>
          </cell>
          <cell r="U97">
            <v>-490.36108266748488</v>
          </cell>
          <cell r="V97">
            <v>-30451.842056819238</v>
          </cell>
          <cell r="W97">
            <v>5425039.1377880471</v>
          </cell>
          <cell r="Y97">
            <v>5425529.4988707146</v>
          </cell>
          <cell r="Z97">
            <v>7801621.8113637483</v>
          </cell>
          <cell r="AA97">
            <v>0</v>
          </cell>
          <cell r="AB97">
            <v>222.4467094536993</v>
          </cell>
          <cell r="AC97">
            <v>0</v>
          </cell>
          <cell r="AD97">
            <v>222.4467094536993</v>
          </cell>
          <cell r="AE97">
            <v>0</v>
          </cell>
          <cell r="AF97">
            <v>444.8916149073986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63999</v>
          </cell>
          <cell r="F98">
            <v>0</v>
          </cell>
          <cell r="G98">
            <v>0</v>
          </cell>
          <cell r="H98">
            <v>0</v>
          </cell>
          <cell r="I98">
            <v>36363.068181818184</v>
          </cell>
          <cell r="J98">
            <v>3104233.8709371435</v>
          </cell>
          <cell r="K98">
            <v>937.40496750857164</v>
          </cell>
          <cell r="L98">
            <v>2804.8200685457841</v>
          </cell>
          <cell r="M98">
            <v>1874.8032462635122</v>
          </cell>
          <cell r="N98">
            <v>3106108.6741834069</v>
          </cell>
          <cell r="O98">
            <v>5466751.2665627962</v>
          </cell>
          <cell r="Q98">
            <v>61126.93</v>
          </cell>
          <cell r="R98">
            <v>63999</v>
          </cell>
          <cell r="S98">
            <v>4936.4833206405801</v>
          </cell>
          <cell r="T98">
            <v>-57675.196602710705</v>
          </cell>
          <cell r="U98">
            <v>-22286.871225250885</v>
          </cell>
          <cell r="V98">
            <v>-52738.713282070123</v>
          </cell>
          <cell r="W98">
            <v>5466751.2665627962</v>
          </cell>
          <cell r="Y98">
            <v>5489528.4988707146</v>
          </cell>
          <cell r="Z98">
            <v>7865620.8113637483</v>
          </cell>
          <cell r="AA98">
            <v>0</v>
          </cell>
          <cell r="AB98">
            <v>225.07066845369931</v>
          </cell>
          <cell r="AC98">
            <v>0</v>
          </cell>
          <cell r="AD98">
            <v>225.07066845369931</v>
          </cell>
          <cell r="AE98">
            <v>0</v>
          </cell>
          <cell r="AF98">
            <v>669.96228336109789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104233.8709371435</v>
          </cell>
          <cell r="K99">
            <v>948.51590500857162</v>
          </cell>
          <cell r="L99">
            <v>3753.3359735543559</v>
          </cell>
          <cell r="M99">
            <v>2823.3191512720837</v>
          </cell>
          <cell r="N99">
            <v>3107057.1900884155</v>
          </cell>
          <cell r="O99">
            <v>5468420.6545556113</v>
          </cell>
          <cell r="Q99">
            <v>61126.93</v>
          </cell>
          <cell r="R99">
            <v>0</v>
          </cell>
          <cell r="S99">
            <v>6605.8713134556665</v>
          </cell>
          <cell r="T99">
            <v>-57675.196602710676</v>
          </cell>
          <cell r="U99">
            <v>1669.3879928151146</v>
          </cell>
          <cell r="V99">
            <v>-51069.325289255008</v>
          </cell>
          <cell r="W99">
            <v>5468420.6545556113</v>
          </cell>
          <cell r="Y99">
            <v>5489528.4988707146</v>
          </cell>
          <cell r="Z99">
            <v>7865620.8113637483</v>
          </cell>
          <cell r="AA99">
            <v>0</v>
          </cell>
          <cell r="AB99">
            <v>225.07066845369931</v>
          </cell>
          <cell r="AC99">
            <v>0</v>
          </cell>
          <cell r="AD99">
            <v>225.07066845369931</v>
          </cell>
          <cell r="AE99">
            <v>0</v>
          </cell>
          <cell r="AF99">
            <v>895.03295181479723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104233.8709371435</v>
          </cell>
          <cell r="K100">
            <v>948.51590500857162</v>
          </cell>
          <cell r="L100">
            <v>4701.8518785629276</v>
          </cell>
          <cell r="M100">
            <v>3771.8350562806554</v>
          </cell>
          <cell r="N100">
            <v>3108005.7059934242</v>
          </cell>
          <cell r="O100">
            <v>5470090.0425484264</v>
          </cell>
          <cell r="Q100">
            <v>61126.93</v>
          </cell>
          <cell r="R100">
            <v>0</v>
          </cell>
          <cell r="S100">
            <v>8275.2593062707529</v>
          </cell>
          <cell r="T100">
            <v>-57675.196602710646</v>
          </cell>
          <cell r="U100">
            <v>1669.3879928151146</v>
          </cell>
          <cell r="V100">
            <v>-49399.937296439894</v>
          </cell>
          <cell r="W100">
            <v>5470090.0425484264</v>
          </cell>
          <cell r="Y100">
            <v>5489528.4988707146</v>
          </cell>
          <cell r="Z100">
            <v>7865620.8113637483</v>
          </cell>
          <cell r="AA100">
            <v>0</v>
          </cell>
          <cell r="AB100">
            <v>225.07066845369931</v>
          </cell>
          <cell r="AC100">
            <v>0</v>
          </cell>
          <cell r="AD100">
            <v>225.07066845369931</v>
          </cell>
          <cell r="AE100">
            <v>0</v>
          </cell>
          <cell r="AF100">
            <v>1120.1036202684966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104233.8709371435</v>
          </cell>
          <cell r="K101">
            <v>948.51590500857162</v>
          </cell>
          <cell r="L101">
            <v>5650.3677835714989</v>
          </cell>
          <cell r="M101">
            <v>4720.3509612892267</v>
          </cell>
          <cell r="N101">
            <v>3108954.2218984328</v>
          </cell>
          <cell r="O101">
            <v>5471759.4305412415</v>
          </cell>
          <cell r="Q101">
            <v>61126.93</v>
          </cell>
          <cell r="R101">
            <v>0</v>
          </cell>
          <cell r="S101">
            <v>9944.6472990858383</v>
          </cell>
          <cell r="T101">
            <v>-57675.196602710617</v>
          </cell>
          <cell r="U101">
            <v>1669.3879928151146</v>
          </cell>
          <cell r="V101">
            <v>-47730.549303624779</v>
          </cell>
          <cell r="W101">
            <v>5471759.4305412415</v>
          </cell>
          <cell r="Y101">
            <v>5489528.4988707146</v>
          </cell>
          <cell r="Z101">
            <v>7865620.8113637483</v>
          </cell>
          <cell r="AA101">
            <v>0</v>
          </cell>
          <cell r="AB101">
            <v>225.07066845369931</v>
          </cell>
          <cell r="AC101">
            <v>0</v>
          </cell>
          <cell r="AD101">
            <v>225.07066845369931</v>
          </cell>
          <cell r="AE101">
            <v>0</v>
          </cell>
          <cell r="AF101">
            <v>1345.1742887221958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104233.8709371435</v>
          </cell>
          <cell r="K102">
            <v>948.51590500857162</v>
          </cell>
          <cell r="L102">
            <v>6598.8836885800702</v>
          </cell>
          <cell r="M102">
            <v>5668.866866297798</v>
          </cell>
          <cell r="N102">
            <v>3109902.7378034415</v>
          </cell>
          <cell r="O102">
            <v>5473428.8185340567</v>
          </cell>
          <cell r="Q102">
            <v>61126.93</v>
          </cell>
          <cell r="R102">
            <v>0</v>
          </cell>
          <cell r="S102">
            <v>11614.035291900924</v>
          </cell>
          <cell r="T102">
            <v>-57675.196602710588</v>
          </cell>
          <cell r="U102">
            <v>1669.3879928151146</v>
          </cell>
          <cell r="V102">
            <v>-46061.161310809664</v>
          </cell>
          <cell r="W102">
            <v>5473428.8185340567</v>
          </cell>
          <cell r="Y102">
            <v>5489528.4988707146</v>
          </cell>
          <cell r="Z102">
            <v>7865620.8113637483</v>
          </cell>
          <cell r="AA102">
            <v>0</v>
          </cell>
          <cell r="AB102">
            <v>225.07066845369931</v>
          </cell>
          <cell r="AC102">
            <v>0</v>
          </cell>
          <cell r="AD102">
            <v>225.07066845369931</v>
          </cell>
          <cell r="AE102">
            <v>0</v>
          </cell>
          <cell r="AF102">
            <v>1570.244957175895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9184</v>
          </cell>
          <cell r="F103">
            <v>0</v>
          </cell>
          <cell r="G103">
            <v>0</v>
          </cell>
          <cell r="H103">
            <v>0</v>
          </cell>
          <cell r="I103">
            <v>5244.7033293358454</v>
          </cell>
          <cell r="J103">
            <v>3109478.5742664794</v>
          </cell>
          <cell r="K103">
            <v>948.51590500857162</v>
          </cell>
          <cell r="L103">
            <v>7547.3995935886414</v>
          </cell>
          <cell r="M103">
            <v>6617.3827713063692</v>
          </cell>
          <cell r="N103">
            <v>3116095.9570377856</v>
          </cell>
          <cell r="O103">
            <v>5456595.630368867</v>
          </cell>
          <cell r="Q103">
            <v>70310.929999999993</v>
          </cell>
          <cell r="R103">
            <v>9184</v>
          </cell>
          <cell r="S103">
            <v>13216.251428333071</v>
          </cell>
          <cell r="T103">
            <v>-85294.60090433243</v>
          </cell>
          <cell r="U103">
            <v>-26017.188165189698</v>
          </cell>
          <cell r="V103">
            <v>-72078.349475999363</v>
          </cell>
          <cell r="W103">
            <v>5456595.630368867</v>
          </cell>
          <cell r="Y103">
            <v>5498712.4988707146</v>
          </cell>
          <cell r="Z103">
            <v>7874804.8113637483</v>
          </cell>
          <cell r="AA103">
            <v>0</v>
          </cell>
          <cell r="AB103">
            <v>225.44721245369931</v>
          </cell>
          <cell r="AC103">
            <v>0</v>
          </cell>
          <cell r="AD103">
            <v>225.44721245369931</v>
          </cell>
          <cell r="AE103">
            <v>0</v>
          </cell>
          <cell r="AF103">
            <v>1795.6921696295944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109478.5742664794</v>
          </cell>
          <cell r="K104">
            <v>950.11845324809099</v>
          </cell>
          <cell r="L104">
            <v>8497.5180468367325</v>
          </cell>
          <cell r="M104">
            <v>7567.5012245544604</v>
          </cell>
          <cell r="N104">
            <v>3117046.075491034</v>
          </cell>
          <cell r="O104">
            <v>5454207.2228942113</v>
          </cell>
          <cell r="Q104">
            <v>70310.929999999993</v>
          </cell>
          <cell r="R104">
            <v>0</v>
          </cell>
          <cell r="S104">
            <v>14868.957078354915</v>
          </cell>
          <cell r="T104">
            <v>-89335.714029009934</v>
          </cell>
          <cell r="U104">
            <v>-2388.407474655658</v>
          </cell>
          <cell r="V104">
            <v>-74466.756950655021</v>
          </cell>
          <cell r="W104">
            <v>5454207.2228942113</v>
          </cell>
          <cell r="Y104">
            <v>5498712.4988707146</v>
          </cell>
          <cell r="Z104">
            <v>7874804.8113637483</v>
          </cell>
          <cell r="AA104">
            <v>0</v>
          </cell>
          <cell r="AB104">
            <v>225.44721245369931</v>
          </cell>
          <cell r="AC104">
            <v>0</v>
          </cell>
          <cell r="AD104">
            <v>225.44721245369931</v>
          </cell>
          <cell r="AE104">
            <v>0</v>
          </cell>
          <cell r="AF104">
            <v>2021.1393820832936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109478.5742664794</v>
          </cell>
          <cell r="K105">
            <v>950.11845324809099</v>
          </cell>
          <cell r="L105">
            <v>9447.6365000848236</v>
          </cell>
          <cell r="M105">
            <v>8517.6196778025515</v>
          </cell>
          <cell r="N105">
            <v>3117996.1939442819</v>
          </cell>
          <cell r="O105">
            <v>5407540.7991575683</v>
          </cell>
          <cell r="Q105">
            <v>70310.929999999993</v>
          </cell>
          <cell r="R105">
            <v>0</v>
          </cell>
          <cell r="S105">
            <v>16385.03598209711</v>
          </cell>
          <cell r="T105">
            <v>-137518.21666939519</v>
          </cell>
          <cell r="U105">
            <v>-46666.423736643046</v>
          </cell>
          <cell r="V105">
            <v>-121133.18068729807</v>
          </cell>
          <cell r="W105">
            <v>5407540.7991575683</v>
          </cell>
          <cell r="Y105">
            <v>5498712.4988707146</v>
          </cell>
          <cell r="Z105">
            <v>7874804.8113637483</v>
          </cell>
          <cell r="AA105">
            <v>0</v>
          </cell>
          <cell r="AB105">
            <v>225.44721245369931</v>
          </cell>
          <cell r="AC105">
            <v>0</v>
          </cell>
          <cell r="AD105">
            <v>225.44721245369931</v>
          </cell>
          <cell r="AE105">
            <v>0</v>
          </cell>
          <cell r="AF105">
            <v>2246.5865945369928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109478.5742664794</v>
          </cell>
          <cell r="K106">
            <v>950.11845324809099</v>
          </cell>
          <cell r="L106">
            <v>10397.754953332915</v>
          </cell>
          <cell r="M106">
            <v>9467.7381310506426</v>
          </cell>
          <cell r="N106">
            <v>3118946.3123975298</v>
          </cell>
          <cell r="O106">
            <v>5409188.5895910356</v>
          </cell>
          <cell r="Q106">
            <v>70310.929999999993</v>
          </cell>
          <cell r="R106">
            <v>0</v>
          </cell>
          <cell r="S106">
            <v>18032.826415565272</v>
          </cell>
          <cell r="T106">
            <v>-137518.21666939597</v>
          </cell>
          <cell r="U106">
            <v>1647.7904334673658</v>
          </cell>
          <cell r="V106">
            <v>-119485.3902538307</v>
          </cell>
          <cell r="W106">
            <v>5409188.5895910356</v>
          </cell>
          <cell r="Y106">
            <v>5498712.4988707146</v>
          </cell>
          <cell r="Z106">
            <v>7874804.8113637483</v>
          </cell>
          <cell r="AA106">
            <v>0</v>
          </cell>
          <cell r="AB106">
            <v>225.44721245369931</v>
          </cell>
          <cell r="AC106">
            <v>0</v>
          </cell>
          <cell r="AD106">
            <v>225.44721245369931</v>
          </cell>
          <cell r="AE106">
            <v>0</v>
          </cell>
          <cell r="AF106">
            <v>2472.033806990692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109478.5742664794</v>
          </cell>
          <cell r="K107">
            <v>950.11845324809099</v>
          </cell>
          <cell r="L107">
            <v>11347.873406581006</v>
          </cell>
          <cell r="M107">
            <v>10417.856584298734</v>
          </cell>
          <cell r="N107">
            <v>3119896.4308507782</v>
          </cell>
          <cell r="O107">
            <v>5410836.3800245048</v>
          </cell>
          <cell r="Q107">
            <v>70310.929999999993</v>
          </cell>
          <cell r="R107">
            <v>0</v>
          </cell>
          <cell r="S107">
            <v>19680.616849033438</v>
          </cell>
          <cell r="T107">
            <v>-137518.21666939493</v>
          </cell>
          <cell r="U107">
            <v>1647.7904334692284</v>
          </cell>
          <cell r="V107">
            <v>-117837.59982036147</v>
          </cell>
          <cell r="W107">
            <v>5410836.3800245048</v>
          </cell>
          <cell r="Y107">
            <v>5498712.4988707146</v>
          </cell>
          <cell r="Z107">
            <v>7874804.8113637483</v>
          </cell>
          <cell r="AA107">
            <v>0</v>
          </cell>
          <cell r="AB107">
            <v>225.44721245369931</v>
          </cell>
          <cell r="AC107">
            <v>0</v>
          </cell>
          <cell r="AD107">
            <v>225.44721245369931</v>
          </cell>
          <cell r="AE107">
            <v>0</v>
          </cell>
          <cell r="AF107">
            <v>2697.4810194443912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300.39999999999998</v>
          </cell>
          <cell r="F108">
            <v>0</v>
          </cell>
          <cell r="G108">
            <v>0</v>
          </cell>
          <cell r="H108">
            <v>0</v>
          </cell>
          <cell r="I108">
            <v>172.78269872311054</v>
          </cell>
          <cell r="J108">
            <v>3109651.3569652024</v>
          </cell>
          <cell r="K108">
            <v>950.11845324809099</v>
          </cell>
          <cell r="L108">
            <v>12297.991859829097</v>
          </cell>
          <cell r="M108">
            <v>11367.975037546825</v>
          </cell>
          <cell r="N108">
            <v>3121019.3320027492</v>
          </cell>
          <cell r="O108">
            <v>5426204.2106199795</v>
          </cell>
          <cell r="Q108">
            <v>70611.329999999987</v>
          </cell>
          <cell r="R108">
            <v>300.39999999999998</v>
          </cell>
          <cell r="S108">
            <v>21381.288647498866</v>
          </cell>
          <cell r="T108">
            <v>-124151.45787238602</v>
          </cell>
          <cell r="U108">
            <v>15067.430595474318</v>
          </cell>
          <cell r="V108">
            <v>-102770.16922488715</v>
          </cell>
          <cell r="W108">
            <v>5426204.2106199795</v>
          </cell>
          <cell r="Y108">
            <v>5499012.8988707149</v>
          </cell>
          <cell r="Z108">
            <v>7875105.2113637486</v>
          </cell>
          <cell r="AA108">
            <v>0</v>
          </cell>
          <cell r="AB108">
            <v>225.45952885369931</v>
          </cell>
          <cell r="AC108">
            <v>0</v>
          </cell>
          <cell r="AD108">
            <v>225.45952885369931</v>
          </cell>
          <cell r="AE108">
            <v>0</v>
          </cell>
          <cell r="AF108">
            <v>2922.9405482980906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50000</v>
          </cell>
          <cell r="F109">
            <v>0</v>
          </cell>
          <cell r="G109">
            <v>0</v>
          </cell>
          <cell r="H109">
            <v>0</v>
          </cell>
          <cell r="I109">
            <v>28568.163638441321</v>
          </cell>
          <cell r="J109">
            <v>3138219.5206036437</v>
          </cell>
          <cell r="K109">
            <v>950.17124796158964</v>
          </cell>
          <cell r="L109">
            <v>13248.163107790686</v>
          </cell>
          <cell r="M109">
            <v>12318.146285508414</v>
          </cell>
          <cell r="N109">
            <v>3150537.666889152</v>
          </cell>
          <cell r="O109">
            <v>5514071.0245893942</v>
          </cell>
          <cell r="Q109">
            <v>120611.32999999999</v>
          </cell>
          <cell r="R109">
            <v>50000</v>
          </cell>
          <cell r="S109">
            <v>23186.935071255259</v>
          </cell>
          <cell r="T109">
            <v>-88090.290326727729</v>
          </cell>
          <cell r="U109">
            <v>37866.813969414681</v>
          </cell>
          <cell r="V109">
            <v>-64903.355255472474</v>
          </cell>
          <cell r="W109">
            <v>5514071.0245893942</v>
          </cell>
          <cell r="Y109">
            <v>5549012.8988707149</v>
          </cell>
          <cell r="Z109">
            <v>7925105.2113637486</v>
          </cell>
          <cell r="AA109">
            <v>0</v>
          </cell>
          <cell r="AB109">
            <v>227.50952885369932</v>
          </cell>
          <cell r="AC109">
            <v>0</v>
          </cell>
          <cell r="AD109">
            <v>227.50952885369932</v>
          </cell>
          <cell r="AE109">
            <v>0</v>
          </cell>
          <cell r="AF109">
            <v>3150.4500771517901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50000</v>
          </cell>
          <cell r="F110">
            <v>0</v>
          </cell>
          <cell r="G110">
            <v>0</v>
          </cell>
          <cell r="H110">
            <v>0</v>
          </cell>
          <cell r="I110">
            <v>28781.947962238082</v>
          </cell>
          <cell r="J110">
            <v>3167001.4685658817</v>
          </cell>
          <cell r="K110">
            <v>958.9004090733356</v>
          </cell>
          <cell r="L110">
            <v>14207.063516864022</v>
          </cell>
          <cell r="M110">
            <v>13277.04669458175</v>
          </cell>
          <cell r="N110">
            <v>3180278.5152604636</v>
          </cell>
          <cell r="O110">
            <v>5524779.8367104772</v>
          </cell>
          <cell r="Q110">
            <v>170611.33</v>
          </cell>
          <cell r="R110">
            <v>50000</v>
          </cell>
          <cell r="S110">
            <v>24680.510741496179</v>
          </cell>
          <cell r="T110">
            <v>-128875.05387588563</v>
          </cell>
          <cell r="U110">
            <v>-39291.187878916971</v>
          </cell>
          <cell r="V110">
            <v>-104194.54313438945</v>
          </cell>
          <cell r="W110">
            <v>5524779.8367104772</v>
          </cell>
          <cell r="Y110">
            <v>5599012.8988707149</v>
          </cell>
          <cell r="Z110">
            <v>7975105.2113637486</v>
          </cell>
          <cell r="AA110">
            <v>0</v>
          </cell>
          <cell r="AB110">
            <v>229.55952885369931</v>
          </cell>
          <cell r="AC110">
            <v>0</v>
          </cell>
          <cell r="AD110">
            <v>229.55952885369931</v>
          </cell>
          <cell r="AE110">
            <v>0</v>
          </cell>
          <cell r="AF110">
            <v>3380.0096060054893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167001.4685658817</v>
          </cell>
          <cell r="K111">
            <v>967.69489317290834</v>
          </cell>
          <cell r="L111">
            <v>15174.758410036929</v>
          </cell>
          <cell r="M111">
            <v>14244.741587754657</v>
          </cell>
          <cell r="N111">
            <v>3181246.2101536365</v>
          </cell>
          <cell r="O111">
            <v>5545230.2689188039</v>
          </cell>
          <cell r="Q111">
            <v>170611.33</v>
          </cell>
          <cell r="R111">
            <v>0</v>
          </cell>
          <cell r="S111">
            <v>26451.121384535374</v>
          </cell>
          <cell r="T111">
            <v>-110195.23231059818</v>
          </cell>
          <cell r="U111">
            <v>20450.432208326645</v>
          </cell>
          <cell r="V111">
            <v>-83744.1109260628</v>
          </cell>
          <cell r="W111">
            <v>5545230.2689188039</v>
          </cell>
          <cell r="Y111">
            <v>5599012.8988707149</v>
          </cell>
          <cell r="Z111">
            <v>7975105.2113637486</v>
          </cell>
          <cell r="AA111">
            <v>0</v>
          </cell>
          <cell r="AB111">
            <v>229.55952885369931</v>
          </cell>
          <cell r="AC111">
            <v>0</v>
          </cell>
          <cell r="AD111">
            <v>229.55952885369931</v>
          </cell>
          <cell r="AE111">
            <v>0</v>
          </cell>
          <cell r="AF111">
            <v>3609.5691348591886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10000</v>
          </cell>
          <cell r="F112">
            <v>0</v>
          </cell>
          <cell r="G112">
            <v>0</v>
          </cell>
          <cell r="H112">
            <v>0</v>
          </cell>
          <cell r="I112">
            <v>5761.3642910641238</v>
          </cell>
          <cell r="J112">
            <v>3172762.8328569457</v>
          </cell>
          <cell r="K112">
            <v>967.69489317290834</v>
          </cell>
          <cell r="L112">
            <v>16142.453303209837</v>
          </cell>
          <cell r="M112">
            <v>15212.436480927565</v>
          </cell>
          <cell r="N112">
            <v>3187975.2693378734</v>
          </cell>
          <cell r="O112">
            <v>5533368.6749897469</v>
          </cell>
          <cell r="Q112">
            <v>180611.33</v>
          </cell>
          <cell r="R112">
            <v>10000</v>
          </cell>
          <cell r="S112">
            <v>28018.456198381315</v>
          </cell>
          <cell r="T112">
            <v>-133624.16105350113</v>
          </cell>
          <cell r="U112">
            <v>-21861.59392905701</v>
          </cell>
          <cell r="V112">
            <v>-105605.70485511981</v>
          </cell>
          <cell r="W112">
            <v>5533368.6749897469</v>
          </cell>
          <cell r="Y112">
            <v>5609012.8988707149</v>
          </cell>
          <cell r="Z112">
            <v>7985105.2113637486</v>
          </cell>
          <cell r="AA112">
            <v>0</v>
          </cell>
          <cell r="AB112">
            <v>229.9695288536993</v>
          </cell>
          <cell r="AC112">
            <v>0</v>
          </cell>
          <cell r="AD112">
            <v>229.9695288536993</v>
          </cell>
          <cell r="AE112">
            <v>0</v>
          </cell>
          <cell r="AF112">
            <v>3839.5386637128877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172762.8328569457</v>
          </cell>
          <cell r="K113">
            <v>969.4553100396223</v>
          </cell>
          <cell r="L113">
            <v>17111.908613249459</v>
          </cell>
          <cell r="M113">
            <v>16181.891790967187</v>
          </cell>
          <cell r="N113">
            <v>3188944.7246479127</v>
          </cell>
          <cell r="O113">
            <v>5535051.3585713822</v>
          </cell>
          <cell r="Q113">
            <v>180611.33</v>
          </cell>
          <cell r="R113">
            <v>0</v>
          </cell>
          <cell r="S113">
            <v>29701.139780017089</v>
          </cell>
          <cell r="T113">
            <v>-133624.16105350154</v>
          </cell>
          <cell r="U113">
            <v>1682.6835816353559</v>
          </cell>
          <cell r="V113">
            <v>-103923.02127348445</v>
          </cell>
          <cell r="W113">
            <v>5535051.3585713822</v>
          </cell>
          <cell r="Y113">
            <v>5609012.8988707149</v>
          </cell>
          <cell r="Z113">
            <v>7985105.2113637486</v>
          </cell>
          <cell r="AA113">
            <v>0</v>
          </cell>
          <cell r="AB113">
            <v>229.9695288536993</v>
          </cell>
          <cell r="AC113">
            <v>0</v>
          </cell>
          <cell r="AD113">
            <v>229.9695288536993</v>
          </cell>
          <cell r="AE113">
            <v>0</v>
          </cell>
          <cell r="AF113">
            <v>4069.5081925665868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172762.8328569457</v>
          </cell>
          <cell r="K114">
            <v>969.4553100396223</v>
          </cell>
          <cell r="L114">
            <v>18081.363923289082</v>
          </cell>
          <cell r="M114">
            <v>17151.34710100681</v>
          </cell>
          <cell r="N114">
            <v>3189914.1799579524</v>
          </cell>
          <cell r="O114">
            <v>5536734.0421530176</v>
          </cell>
          <cell r="Q114">
            <v>180611.33</v>
          </cell>
          <cell r="R114">
            <v>0</v>
          </cell>
          <cell r="S114">
            <v>31383.82336165286</v>
          </cell>
          <cell r="T114">
            <v>-133624.16105350194</v>
          </cell>
          <cell r="U114">
            <v>1682.6835816353559</v>
          </cell>
          <cell r="V114">
            <v>-102240.3376918491</v>
          </cell>
          <cell r="W114">
            <v>5536734.0421530176</v>
          </cell>
          <cell r="Y114">
            <v>5609012.8988707149</v>
          </cell>
          <cell r="Z114">
            <v>7985105.2113637486</v>
          </cell>
          <cell r="AA114">
            <v>0</v>
          </cell>
          <cell r="AB114">
            <v>229.9695288536993</v>
          </cell>
          <cell r="AC114">
            <v>0</v>
          </cell>
          <cell r="AD114">
            <v>229.9695288536993</v>
          </cell>
          <cell r="AE114">
            <v>0</v>
          </cell>
          <cell r="AF114">
            <v>4299.4777214202859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20000</v>
          </cell>
          <cell r="F115">
            <v>0</v>
          </cell>
          <cell r="G115">
            <v>0</v>
          </cell>
          <cell r="H115">
            <v>0</v>
          </cell>
          <cell r="I115">
            <v>11489.630608375941</v>
          </cell>
          <cell r="J115">
            <v>3184252.4634653218</v>
          </cell>
          <cell r="K115">
            <v>969.4553100396223</v>
          </cell>
          <cell r="L115">
            <v>19050.819233328704</v>
          </cell>
          <cell r="M115">
            <v>18120.802411046432</v>
          </cell>
          <cell r="N115">
            <v>3202373.2658763682</v>
          </cell>
          <cell r="O115">
            <v>5574371.1439109938</v>
          </cell>
          <cell r="Q115">
            <v>200611.33</v>
          </cell>
          <cell r="R115">
            <v>20000</v>
          </cell>
          <cell r="S115">
            <v>33161.761039455276</v>
          </cell>
          <cell r="T115">
            <v>-117764.99697332815</v>
          </cell>
          <cell r="U115">
            <v>17637.101757976227</v>
          </cell>
          <cell r="V115">
            <v>-84603.235933872871</v>
          </cell>
          <cell r="W115">
            <v>5574371.1439109938</v>
          </cell>
          <cell r="Y115">
            <v>5629012.8988707149</v>
          </cell>
          <cell r="Z115">
            <v>8005105.2113637486</v>
          </cell>
          <cell r="AA115">
            <v>0</v>
          </cell>
          <cell r="AB115">
            <v>230.78952885369932</v>
          </cell>
          <cell r="AC115">
            <v>0</v>
          </cell>
          <cell r="AD115">
            <v>230.78952885369932</v>
          </cell>
          <cell r="AE115">
            <v>0</v>
          </cell>
          <cell r="AF115">
            <v>4530.2672502739852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184252.4634653218</v>
          </cell>
          <cell r="K116">
            <v>972.96603050329281</v>
          </cell>
          <cell r="L116">
            <v>20023.785263831996</v>
          </cell>
          <cell r="M116">
            <v>19093.768441549724</v>
          </cell>
          <cell r="N116">
            <v>3203346.2319068713</v>
          </cell>
          <cell r="O116">
            <v>5569978.4280396672</v>
          </cell>
          <cell r="Q116">
            <v>200611.33</v>
          </cell>
          <cell r="R116">
            <v>0</v>
          </cell>
          <cell r="S116">
            <v>34817.357816751071</v>
          </cell>
          <cell r="T116">
            <v>-123813.30962195057</v>
          </cell>
          <cell r="U116">
            <v>-4392.7158713266253</v>
          </cell>
          <cell r="V116">
            <v>-88995.951805199496</v>
          </cell>
          <cell r="W116">
            <v>5569978.4280396672</v>
          </cell>
          <cell r="Y116">
            <v>5629012.8988707149</v>
          </cell>
          <cell r="Z116">
            <v>8005105.2113637486</v>
          </cell>
          <cell r="AA116">
            <v>0</v>
          </cell>
          <cell r="AB116">
            <v>230.78952885369932</v>
          </cell>
          <cell r="AC116">
            <v>0</v>
          </cell>
          <cell r="AD116">
            <v>230.78952885369932</v>
          </cell>
          <cell r="AE116">
            <v>0</v>
          </cell>
          <cell r="AF116">
            <v>4761.0567791276844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184252.4634653218</v>
          </cell>
          <cell r="K117">
            <v>972.96603050329281</v>
          </cell>
          <cell r="L117">
            <v>20996.751294335289</v>
          </cell>
          <cell r="M117">
            <v>20066.734472053016</v>
          </cell>
          <cell r="N117">
            <v>3204319.1979373749</v>
          </cell>
          <cell r="O117">
            <v>5569427.1979349516</v>
          </cell>
          <cell r="Q117">
            <v>200611.33</v>
          </cell>
          <cell r="R117">
            <v>0</v>
          </cell>
          <cell r="S117">
            <v>36494.453424684165</v>
          </cell>
          <cell r="T117">
            <v>-126041.63533459922</v>
          </cell>
          <cell r="U117">
            <v>-551.23010471556336</v>
          </cell>
          <cell r="V117">
            <v>-89547.18190991506</v>
          </cell>
          <cell r="W117">
            <v>5569427.1979349516</v>
          </cell>
          <cell r="Y117">
            <v>5629012.8988707149</v>
          </cell>
          <cell r="Z117">
            <v>8005105.2113637486</v>
          </cell>
          <cell r="AA117">
            <v>0</v>
          </cell>
          <cell r="AB117">
            <v>230.78952885369932</v>
          </cell>
          <cell r="AC117">
            <v>0</v>
          </cell>
          <cell r="AD117">
            <v>230.78952885369932</v>
          </cell>
          <cell r="AE117">
            <v>0</v>
          </cell>
          <cell r="AF117">
            <v>4991.8463079813837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184252.4634653218</v>
          </cell>
          <cell r="K118">
            <v>972.96603050329281</v>
          </cell>
          <cell r="L118">
            <v>21969.717324838581</v>
          </cell>
          <cell r="M118">
            <v>21039.700502556308</v>
          </cell>
          <cell r="N118">
            <v>3205292.1639678781</v>
          </cell>
          <cell r="O118">
            <v>5546758.0897464128</v>
          </cell>
          <cell r="Q118">
            <v>200611.33</v>
          </cell>
          <cell r="R118">
            <v>0</v>
          </cell>
          <cell r="S118">
            <v>38018.595830633159</v>
          </cell>
          <cell r="T118">
            <v>-150234.88592908703</v>
          </cell>
          <cell r="U118">
            <v>-22669.108188538812</v>
          </cell>
          <cell r="V118">
            <v>-112216.29009845387</v>
          </cell>
          <cell r="W118">
            <v>5546758.0897464128</v>
          </cell>
          <cell r="Y118">
            <v>5629012.8988707149</v>
          </cell>
          <cell r="Z118">
            <v>8005105.2113637486</v>
          </cell>
          <cell r="AA118">
            <v>0</v>
          </cell>
          <cell r="AB118">
            <v>230.78952885369932</v>
          </cell>
          <cell r="AC118">
            <v>0</v>
          </cell>
          <cell r="AD118">
            <v>230.78952885369932</v>
          </cell>
          <cell r="AE118">
            <v>0</v>
          </cell>
          <cell r="AF118">
            <v>5222.635836835083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466.45</v>
          </cell>
          <cell r="F119">
            <v>0</v>
          </cell>
          <cell r="G119">
            <v>0</v>
          </cell>
          <cell r="H119">
            <v>0</v>
          </cell>
          <cell r="I119">
            <v>270.53126087460851</v>
          </cell>
          <cell r="J119">
            <v>3184522.9947261964</v>
          </cell>
          <cell r="K119">
            <v>972.96603050329281</v>
          </cell>
          <cell r="L119">
            <v>22942.683355341873</v>
          </cell>
          <cell r="M119">
            <v>22012.666533059601</v>
          </cell>
          <cell r="N119">
            <v>3206535.6612592558</v>
          </cell>
          <cell r="O119">
            <v>5528708.787143209</v>
          </cell>
          <cell r="Q119">
            <v>201077.78</v>
          </cell>
          <cell r="R119">
            <v>466.45</v>
          </cell>
          <cell r="S119">
            <v>39557.774641280455</v>
          </cell>
          <cell r="T119">
            <v>-170289.81734293833</v>
          </cell>
          <cell r="U119">
            <v>-18515.75260320399</v>
          </cell>
          <cell r="V119">
            <v>-130732.04270165786</v>
          </cell>
          <cell r="W119">
            <v>5528708.787143209</v>
          </cell>
          <cell r="Y119">
            <v>5629479.3488707151</v>
          </cell>
          <cell r="Z119">
            <v>8005571.6613637488</v>
          </cell>
          <cell r="AA119">
            <v>0</v>
          </cell>
          <cell r="AB119">
            <v>230.80865330369932</v>
          </cell>
          <cell r="AC119">
            <v>0</v>
          </cell>
          <cell r="AD119">
            <v>230.80865330369932</v>
          </cell>
          <cell r="AE119">
            <v>0</v>
          </cell>
          <cell r="AF119">
            <v>5453.4444901387824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184522.9947261964</v>
          </cell>
          <cell r="K120">
            <v>973.04869283300445</v>
          </cell>
          <cell r="L120">
            <v>23915.732048174876</v>
          </cell>
          <cell r="M120">
            <v>22985.715225892603</v>
          </cell>
          <cell r="N120">
            <v>3207508.709952089</v>
          </cell>
          <cell r="O120">
            <v>5530386.5176993916</v>
          </cell>
          <cell r="Q120">
            <v>201077.78</v>
          </cell>
          <cell r="R120">
            <v>0</v>
          </cell>
          <cell r="S120">
            <v>41235.505197463121</v>
          </cell>
          <cell r="T120">
            <v>-170289.81734293842</v>
          </cell>
          <cell r="U120">
            <v>1677.7305561825633</v>
          </cell>
          <cell r="V120">
            <v>-129054.3121454753</v>
          </cell>
          <cell r="W120">
            <v>5530386.5176993916</v>
          </cell>
          <cell r="Y120">
            <v>5629479.3488707151</v>
          </cell>
          <cell r="Z120">
            <v>8005571.6613637488</v>
          </cell>
          <cell r="AA120">
            <v>0</v>
          </cell>
          <cell r="AB120">
            <v>230.80865330369932</v>
          </cell>
          <cell r="AC120">
            <v>0</v>
          </cell>
          <cell r="AD120">
            <v>230.80865330369932</v>
          </cell>
          <cell r="AE120">
            <v>0</v>
          </cell>
          <cell r="AF120">
            <v>5684.2531434424818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184522.9947261964</v>
          </cell>
          <cell r="K121">
            <v>973.04869283300445</v>
          </cell>
          <cell r="L121">
            <v>24888.780741007879</v>
          </cell>
          <cell r="M121">
            <v>23958.763918725606</v>
          </cell>
          <cell r="N121">
            <v>3208481.7586449222</v>
          </cell>
          <cell r="O121">
            <v>5532064.2482555751</v>
          </cell>
          <cell r="Q121">
            <v>201077.78</v>
          </cell>
          <cell r="R121">
            <v>0</v>
          </cell>
          <cell r="S121">
            <v>42913.235753645786</v>
          </cell>
          <cell r="T121">
            <v>-170289.81734293757</v>
          </cell>
          <cell r="U121">
            <v>1677.7305561834946</v>
          </cell>
          <cell r="V121">
            <v>-127376.5815892918</v>
          </cell>
          <cell r="W121">
            <v>5532064.2482555751</v>
          </cell>
          <cell r="Y121">
            <v>5629479.3488707151</v>
          </cell>
          <cell r="Z121">
            <v>8005571.6613637488</v>
          </cell>
          <cell r="AA121">
            <v>0</v>
          </cell>
          <cell r="AB121">
            <v>230.80865330369932</v>
          </cell>
          <cell r="AC121">
            <v>0</v>
          </cell>
          <cell r="AD121">
            <v>230.80865330369932</v>
          </cell>
          <cell r="AE121">
            <v>0</v>
          </cell>
          <cell r="AF121">
            <v>5915.0617967461812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184522.9947261964</v>
          </cell>
          <cell r="K122">
            <v>973.04869283300445</v>
          </cell>
          <cell r="L122">
            <v>25861.829433840881</v>
          </cell>
          <cell r="M122">
            <v>24931.812611558609</v>
          </cell>
          <cell r="N122">
            <v>3209454.8073377549</v>
          </cell>
          <cell r="O122">
            <v>5531174.4149658866</v>
          </cell>
          <cell r="Q122">
            <v>201077.78</v>
          </cell>
          <cell r="R122">
            <v>0</v>
          </cell>
          <cell r="S122">
            <v>44570.276846281376</v>
          </cell>
          <cell r="T122">
            <v>-172836.69172526163</v>
          </cell>
          <cell r="U122">
            <v>-889.83328968845308</v>
          </cell>
          <cell r="V122">
            <v>-128266.41487898026</v>
          </cell>
          <cell r="W122">
            <v>5531174.4149658866</v>
          </cell>
          <cell r="Y122">
            <v>5629479.3488707151</v>
          </cell>
          <cell r="Z122">
            <v>8005571.6613637488</v>
          </cell>
          <cell r="AA122">
            <v>0</v>
          </cell>
          <cell r="AB122">
            <v>230.80865330369932</v>
          </cell>
          <cell r="AC122">
            <v>0</v>
          </cell>
          <cell r="AD122">
            <v>230.80865330369932</v>
          </cell>
          <cell r="AE122">
            <v>0</v>
          </cell>
          <cell r="AF122">
            <v>6145.8704500498807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284995.33999999997</v>
          </cell>
          <cell r="F123">
            <v>0</v>
          </cell>
          <cell r="G123">
            <v>0</v>
          </cell>
          <cell r="H123">
            <v>0</v>
          </cell>
          <cell r="I123">
            <v>164148.91141573549</v>
          </cell>
          <cell r="J123">
            <v>3348671.9061419321</v>
          </cell>
          <cell r="K123">
            <v>973.04869283300445</v>
          </cell>
          <cell r="L123">
            <v>26834.878126673884</v>
          </cell>
          <cell r="M123">
            <v>25904.861304391612</v>
          </cell>
          <cell r="N123">
            <v>3374576.7674463238</v>
          </cell>
          <cell r="O123">
            <v>5858940.1836403068</v>
          </cell>
          <cell r="Q123">
            <v>486073.12</v>
          </cell>
          <cell r="R123">
            <v>284995.33999999997</v>
          </cell>
          <cell r="S123">
            <v>46590.715403531198</v>
          </cell>
          <cell r="T123">
            <v>-132086.70160809113</v>
          </cell>
          <cell r="U123">
            <v>42770.428674420342</v>
          </cell>
          <cell r="V123">
            <v>-85495.986204559915</v>
          </cell>
          <cell r="W123">
            <v>5858940.1836403068</v>
          </cell>
          <cell r="Y123">
            <v>5914474.688870715</v>
          </cell>
          <cell r="Z123">
            <v>8290567.0013637487</v>
          </cell>
          <cell r="AA123">
            <v>0</v>
          </cell>
          <cell r="AB123">
            <v>242.49346224369933</v>
          </cell>
          <cell r="AC123">
            <v>0</v>
          </cell>
          <cell r="AD123">
            <v>242.49346224369933</v>
          </cell>
          <cell r="AE123">
            <v>0</v>
          </cell>
          <cell r="AF123">
            <v>6388.3639122935801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348671.9061419321</v>
          </cell>
          <cell r="K124">
            <v>1023.2053046544793</v>
          </cell>
          <cell r="L124">
            <v>27858.083431328363</v>
          </cell>
          <cell r="M124">
            <v>26928.066609046091</v>
          </cell>
          <cell r="N124">
            <v>3375599.9727509781</v>
          </cell>
          <cell r="O124">
            <v>5892447.3124341071</v>
          </cell>
          <cell r="Q124">
            <v>486073.12</v>
          </cell>
          <cell r="R124">
            <v>0</v>
          </cell>
          <cell r="S124">
            <v>48629.07043772679</v>
          </cell>
          <cell r="T124">
            <v>-100617.92784848646</v>
          </cell>
          <cell r="U124">
            <v>33507.12879380025</v>
          </cell>
          <cell r="V124">
            <v>-51988.857410759665</v>
          </cell>
          <cell r="W124">
            <v>5892447.3124341071</v>
          </cell>
          <cell r="Y124">
            <v>5914474.688870715</v>
          </cell>
          <cell r="Z124">
            <v>8290567.0013637487</v>
          </cell>
          <cell r="AA124">
            <v>0</v>
          </cell>
          <cell r="AB124">
            <v>242.49346224369933</v>
          </cell>
          <cell r="AC124">
            <v>0</v>
          </cell>
          <cell r="AD124">
            <v>242.49346224369933</v>
          </cell>
          <cell r="AE124">
            <v>0</v>
          </cell>
          <cell r="AF124">
            <v>6630.8573745372796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348671.9061419321</v>
          </cell>
          <cell r="K125">
            <v>1023.2053046544793</v>
          </cell>
          <cell r="L125">
            <v>28881.288735982842</v>
          </cell>
          <cell r="M125">
            <v>27951.27191370057</v>
          </cell>
          <cell r="N125">
            <v>3376623.1780556329</v>
          </cell>
          <cell r="O125">
            <v>5868233.4211428845</v>
          </cell>
          <cell r="Q125">
            <v>486073.12</v>
          </cell>
          <cell r="R125">
            <v>0</v>
          </cell>
          <cell r="S125">
            <v>50192.791694264582</v>
          </cell>
          <cell r="T125">
            <v>-126395.54039624678</v>
          </cell>
          <cell r="U125">
            <v>-24213.891291222535</v>
          </cell>
          <cell r="V125">
            <v>-76202.7487019822</v>
          </cell>
          <cell r="W125">
            <v>5868233.4211428845</v>
          </cell>
          <cell r="Y125">
            <v>5914474.688870715</v>
          </cell>
          <cell r="Z125">
            <v>8290567.0013637487</v>
          </cell>
          <cell r="AA125">
            <v>0</v>
          </cell>
          <cell r="AB125">
            <v>242.49346224369933</v>
          </cell>
          <cell r="AC125">
            <v>0</v>
          </cell>
          <cell r="AD125">
            <v>242.49346224369933</v>
          </cell>
          <cell r="AE125">
            <v>0</v>
          </cell>
          <cell r="AF125">
            <v>6873.3508367809791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81960.08</v>
          </cell>
          <cell r="F126">
            <v>-150000</v>
          </cell>
          <cell r="G126">
            <v>0</v>
          </cell>
          <cell r="H126">
            <v>0</v>
          </cell>
          <cell r="I126">
            <v>-38831.137997945436</v>
          </cell>
          <cell r="J126">
            <v>3309840.7681439868</v>
          </cell>
          <cell r="K126">
            <v>1023.2053046544793</v>
          </cell>
          <cell r="L126">
            <v>29904.494040637321</v>
          </cell>
          <cell r="M126">
            <v>28974.477218355049</v>
          </cell>
          <cell r="N126">
            <v>3338815.2453623419</v>
          </cell>
          <cell r="O126">
            <v>5850272.072923895</v>
          </cell>
          <cell r="Q126">
            <v>418033.2</v>
          </cell>
          <cell r="R126">
            <v>-68039.92</v>
          </cell>
          <cell r="S126">
            <v>52398.654458004712</v>
          </cell>
          <cell r="T126">
            <v>-78522.831378976553</v>
          </cell>
          <cell r="U126">
            <v>50078.571781010367</v>
          </cell>
          <cell r="V126">
            <v>-26124.176920971833</v>
          </cell>
          <cell r="W126">
            <v>5850272.072923895</v>
          </cell>
          <cell r="Y126">
            <v>5846434.7688707151</v>
          </cell>
          <cell r="Z126">
            <v>8222527.0813637488</v>
          </cell>
          <cell r="AA126">
            <v>0</v>
          </cell>
          <cell r="AB126">
            <v>239.70382552369932</v>
          </cell>
          <cell r="AC126">
            <v>0</v>
          </cell>
          <cell r="AD126">
            <v>239.70382552369932</v>
          </cell>
          <cell r="AE126">
            <v>0</v>
          </cell>
          <cell r="AF126">
            <v>7113.0546623046785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3309840.7681439868</v>
          </cell>
          <cell r="K127">
            <v>1011.3402347106627</v>
          </cell>
          <cell r="L127">
            <v>1011.3402347106627</v>
          </cell>
          <cell r="M127">
            <v>29985.817453065712</v>
          </cell>
          <cell r="N127">
            <v>3339826.5855970527</v>
          </cell>
          <cell r="O127">
            <v>5852044.1432831557</v>
          </cell>
          <cell r="Q127">
            <v>0</v>
          </cell>
          <cell r="R127">
            <v>0</v>
          </cell>
          <cell r="S127">
            <v>1772.0703592600232</v>
          </cell>
          <cell r="T127">
            <v>7.5192474469076842E-10</v>
          </cell>
          <cell r="U127">
            <v>1772.0703592607751</v>
          </cell>
          <cell r="V127">
            <v>1772.0703592607751</v>
          </cell>
          <cell r="W127">
            <v>5852044.1432831557</v>
          </cell>
          <cell r="Y127">
            <v>5846434.7688707151</v>
          </cell>
          <cell r="Z127">
            <v>8222527.0813637488</v>
          </cell>
          <cell r="AA127">
            <v>0</v>
          </cell>
          <cell r="AB127">
            <v>239.70382552369932</v>
          </cell>
          <cell r="AC127">
            <v>0</v>
          </cell>
          <cell r="AD127">
            <v>239.70382552369932</v>
          </cell>
          <cell r="AE127">
            <v>0</v>
          </cell>
          <cell r="AF127">
            <v>239.70382552369932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309840.7681439868</v>
          </cell>
          <cell r="K128">
            <v>1011.3402347106627</v>
          </cell>
          <cell r="L128">
            <v>2022.6804694213254</v>
          </cell>
          <cell r="M128">
            <v>30997.157687776376</v>
          </cell>
          <cell r="N128">
            <v>3340837.9258317631</v>
          </cell>
          <cell r="O128">
            <v>5853816.2136424156</v>
          </cell>
          <cell r="Q128">
            <v>0</v>
          </cell>
          <cell r="R128">
            <v>0</v>
          </cell>
          <cell r="S128">
            <v>3544.1407185200464</v>
          </cell>
          <cell r="T128">
            <v>5.7252691476605833E-10</v>
          </cell>
          <cell r="U128">
            <v>1772.0703592598438</v>
          </cell>
          <cell r="V128">
            <v>3544.140718520619</v>
          </cell>
          <cell r="W128">
            <v>5853816.2136424156</v>
          </cell>
          <cell r="Y128">
            <v>5846434.7688707151</v>
          </cell>
          <cell r="Z128">
            <v>8222527.0813637488</v>
          </cell>
          <cell r="AA128">
            <v>0</v>
          </cell>
          <cell r="AB128">
            <v>239.70382552369932</v>
          </cell>
          <cell r="AC128">
            <v>0</v>
          </cell>
          <cell r="AD128">
            <v>239.70382552369932</v>
          </cell>
          <cell r="AE128">
            <v>0</v>
          </cell>
          <cell r="AF128">
            <v>479.40765104739864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309840.7681439868</v>
          </cell>
          <cell r="K129">
            <v>1011.3402347106627</v>
          </cell>
          <cell r="L129">
            <v>3034.0207041319882</v>
          </cell>
          <cell r="M129">
            <v>32008.49792248704</v>
          </cell>
          <cell r="N129">
            <v>3341849.2660664739</v>
          </cell>
          <cell r="O129">
            <v>5839213.2225979501</v>
          </cell>
          <cell r="Q129">
            <v>0</v>
          </cell>
          <cell r="R129">
            <v>0</v>
          </cell>
          <cell r="S129">
            <v>5301.3443763298228</v>
          </cell>
          <cell r="T129">
            <v>-16360.194702274657</v>
          </cell>
          <cell r="U129">
            <v>-14602.991044465452</v>
          </cell>
          <cell r="V129">
            <v>-11058.850325944833</v>
          </cell>
          <cell r="W129">
            <v>5839213.2225979501</v>
          </cell>
          <cell r="Y129">
            <v>5846434.7688707151</v>
          </cell>
          <cell r="Z129">
            <v>8222527.0813637488</v>
          </cell>
          <cell r="AA129">
            <v>0</v>
          </cell>
          <cell r="AB129">
            <v>239.70382552369932</v>
          </cell>
          <cell r="AC129">
            <v>0</v>
          </cell>
          <cell r="AD129">
            <v>239.70382552369932</v>
          </cell>
          <cell r="AE129">
            <v>0</v>
          </cell>
          <cell r="AF129">
            <v>719.11147657109791</v>
          </cell>
        </row>
        <row r="130">
          <cell r="A130">
            <v>36620</v>
          </cell>
          <cell r="B130">
            <v>1.7473000000000001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309840.7681439868</v>
          </cell>
          <cell r="K130">
            <v>1011.3402347106627</v>
          </cell>
          <cell r="L130">
            <v>4045.3609388426507</v>
          </cell>
          <cell r="M130">
            <v>33019.838157197701</v>
          </cell>
          <cell r="N130">
            <v>3342860.6063011847</v>
          </cell>
          <cell r="O130">
            <v>5840980.3373900605</v>
          </cell>
          <cell r="Q130">
            <v>0</v>
          </cell>
          <cell r="R130">
            <v>0</v>
          </cell>
          <cell r="S130">
            <v>7068.4591684397637</v>
          </cell>
          <cell r="T130">
            <v>-16360.194702274199</v>
          </cell>
          <cell r="U130">
            <v>1767.1147921103984</v>
          </cell>
          <cell r="V130">
            <v>-9291.735533834435</v>
          </cell>
          <cell r="W130">
            <v>5840980.3373900605</v>
          </cell>
          <cell r="Y130">
            <v>5846434.7688707151</v>
          </cell>
          <cell r="Z130">
            <v>8222527.0813637488</v>
          </cell>
          <cell r="AA130">
            <v>0</v>
          </cell>
          <cell r="AB130">
            <v>239.70382552369932</v>
          </cell>
          <cell r="AC130">
            <v>0</v>
          </cell>
          <cell r="AD130">
            <v>239.70382552369932</v>
          </cell>
          <cell r="AE130">
            <v>0</v>
          </cell>
          <cell r="AF130">
            <v>958.81530209479729</v>
          </cell>
        </row>
        <row r="131">
          <cell r="A131">
            <v>36621</v>
          </cell>
          <cell r="B131">
            <v>1.7473000000000001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3309840.7681439868</v>
          </cell>
          <cell r="K131">
            <v>1011.3402347106627</v>
          </cell>
          <cell r="L131">
            <v>5056.7011735533133</v>
          </cell>
          <cell r="M131">
            <v>34031.178391908361</v>
          </cell>
          <cell r="N131">
            <v>3343871.9465358951</v>
          </cell>
          <cell r="O131">
            <v>5842747.45218217</v>
          </cell>
          <cell r="Q131">
            <v>0</v>
          </cell>
          <cell r="R131">
            <v>0</v>
          </cell>
          <cell r="S131">
            <v>8835.5739605497056</v>
          </cell>
          <cell r="T131">
            <v>-16360.194702274674</v>
          </cell>
          <cell r="U131">
            <v>1767.1147921094671</v>
          </cell>
          <cell r="V131">
            <v>-7524.620741724968</v>
          </cell>
          <cell r="W131">
            <v>5842747.45218217</v>
          </cell>
          <cell r="Y131">
            <v>5846434.7688707151</v>
          </cell>
          <cell r="Z131">
            <v>8222527.0813637488</v>
          </cell>
          <cell r="AA131">
            <v>0</v>
          </cell>
          <cell r="AB131">
            <v>239.70382552369932</v>
          </cell>
          <cell r="AC131">
            <v>0</v>
          </cell>
          <cell r="AD131">
            <v>239.70382552369932</v>
          </cell>
          <cell r="AE131">
            <v>0</v>
          </cell>
          <cell r="AF131">
            <v>1198.5191276184967</v>
          </cell>
        </row>
        <row r="132">
          <cell r="A132">
            <v>36622</v>
          </cell>
          <cell r="B132">
            <v>1.7473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309840.7681439868</v>
          </cell>
          <cell r="K132">
            <v>1011.3402347106627</v>
          </cell>
          <cell r="L132">
            <v>6068.0414082639763</v>
          </cell>
          <cell r="M132">
            <v>35042.518626619021</v>
          </cell>
          <cell r="N132">
            <v>3344883.2867706059</v>
          </cell>
          <cell r="O132">
            <v>5844514.5669742804</v>
          </cell>
          <cell r="Q132">
            <v>0</v>
          </cell>
          <cell r="R132">
            <v>0</v>
          </cell>
          <cell r="S132">
            <v>10602.688752659646</v>
          </cell>
          <cell r="T132">
            <v>-16360.194702274215</v>
          </cell>
          <cell r="U132">
            <v>1767.1147921103984</v>
          </cell>
          <cell r="V132">
            <v>-5757.5059496145695</v>
          </cell>
          <cell r="W132">
            <v>5844514.5669742804</v>
          </cell>
          <cell r="Y132">
            <v>5846434.7688707151</v>
          </cell>
          <cell r="Z132">
            <v>8222527.0813637488</v>
          </cell>
          <cell r="AA132">
            <v>0</v>
          </cell>
          <cell r="AB132">
            <v>239.70382552369932</v>
          </cell>
          <cell r="AC132">
            <v>0</v>
          </cell>
          <cell r="AD132">
            <v>239.70382552369932</v>
          </cell>
          <cell r="AE132">
            <v>0</v>
          </cell>
          <cell r="AF132">
            <v>1438.222953142196</v>
          </cell>
        </row>
        <row r="133">
          <cell r="A133">
            <v>36623</v>
          </cell>
          <cell r="B133">
            <v>1.7473000000000001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309840.7681439868</v>
          </cell>
          <cell r="K133">
            <v>1011.3402347106627</v>
          </cell>
          <cell r="L133">
            <v>7079.3816429746394</v>
          </cell>
          <cell r="M133">
            <v>36053.858861329682</v>
          </cell>
          <cell r="N133">
            <v>3345894.6270053163</v>
          </cell>
          <cell r="O133">
            <v>5846281.6817663899</v>
          </cell>
          <cell r="Q133">
            <v>0</v>
          </cell>
          <cell r="R133">
            <v>0</v>
          </cell>
          <cell r="S133">
            <v>12369.803544769587</v>
          </cell>
          <cell r="T133">
            <v>-16360.19470227469</v>
          </cell>
          <cell r="U133">
            <v>1767.1147921094671</v>
          </cell>
          <cell r="V133">
            <v>-3990.3911575051025</v>
          </cell>
          <cell r="W133">
            <v>5846281.6817663899</v>
          </cell>
          <cell r="Y133">
            <v>5846434.7688707151</v>
          </cell>
          <cell r="Z133">
            <v>8222527.0813637488</v>
          </cell>
          <cell r="AA133">
            <v>0</v>
          </cell>
          <cell r="AB133">
            <v>239.70382552369932</v>
          </cell>
          <cell r="AC133">
            <v>0</v>
          </cell>
          <cell r="AD133">
            <v>239.70382552369932</v>
          </cell>
          <cell r="AE133">
            <v>0</v>
          </cell>
          <cell r="AF133">
            <v>1677.9267786658954</v>
          </cell>
        </row>
        <row r="134">
          <cell r="A134">
            <v>36624</v>
          </cell>
          <cell r="B134">
            <v>1.7473000000000001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3309840.7681439868</v>
          </cell>
          <cell r="K134">
            <v>1011.3402347106627</v>
          </cell>
          <cell r="L134">
            <v>8090.7218776853024</v>
          </cell>
          <cell r="M134">
            <v>37065.199096040342</v>
          </cell>
          <cell r="N134">
            <v>3346905.9672400272</v>
          </cell>
          <cell r="O134">
            <v>5848048.7965584993</v>
          </cell>
          <cell r="Q134">
            <v>0</v>
          </cell>
          <cell r="R134">
            <v>0</v>
          </cell>
          <cell r="S134">
            <v>14136.918336879529</v>
          </cell>
          <cell r="T134">
            <v>-16360.194702275165</v>
          </cell>
          <cell r="U134">
            <v>1767.1147921094671</v>
          </cell>
          <cell r="V134">
            <v>-2223.2763653956354</v>
          </cell>
          <cell r="W134">
            <v>5848048.7965584993</v>
          </cell>
          <cell r="Y134">
            <v>5846434.7688707151</v>
          </cell>
          <cell r="Z134">
            <v>8222527.0813637488</v>
          </cell>
          <cell r="AA134">
            <v>0</v>
          </cell>
          <cell r="AB134">
            <v>239.70382552369932</v>
          </cell>
          <cell r="AC134">
            <v>0</v>
          </cell>
          <cell r="AD134">
            <v>239.70382552369932</v>
          </cell>
          <cell r="AE134">
            <v>0</v>
          </cell>
          <cell r="AF134">
            <v>1917.6306041895948</v>
          </cell>
        </row>
        <row r="135">
          <cell r="A135">
            <v>36625</v>
          </cell>
          <cell r="B135">
            <v>1.7473000000000001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309840.7681439868</v>
          </cell>
          <cell r="K135">
            <v>1011.3402347106627</v>
          </cell>
          <cell r="L135">
            <v>9102.0621123959645</v>
          </cell>
          <cell r="M135">
            <v>38076.539330751002</v>
          </cell>
          <cell r="N135">
            <v>3347917.307474738</v>
          </cell>
          <cell r="O135">
            <v>5849815.9113506097</v>
          </cell>
          <cell r="Q135">
            <v>0</v>
          </cell>
          <cell r="R135">
            <v>0</v>
          </cell>
          <cell r="S135">
            <v>15904.033128989469</v>
          </cell>
          <cell r="T135">
            <v>-16360.194702274706</v>
          </cell>
          <cell r="U135">
            <v>1767.1147921103984</v>
          </cell>
          <cell r="V135">
            <v>-456.16157328523695</v>
          </cell>
          <cell r="W135">
            <v>5849815.9113506097</v>
          </cell>
          <cell r="Y135">
            <v>5846434.7688707151</v>
          </cell>
          <cell r="Z135">
            <v>8222527.0813637488</v>
          </cell>
          <cell r="AA135">
            <v>0</v>
          </cell>
          <cell r="AB135">
            <v>239.70382552369932</v>
          </cell>
          <cell r="AC135">
            <v>0</v>
          </cell>
          <cell r="AD135">
            <v>239.70382552369932</v>
          </cell>
          <cell r="AE135">
            <v>0</v>
          </cell>
          <cell r="AF135">
            <v>2157.334429713294</v>
          </cell>
        </row>
        <row r="136">
          <cell r="A136">
            <v>36626</v>
          </cell>
          <cell r="B136">
            <v>1.7473000000000001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3309840.7681439868</v>
          </cell>
          <cell r="K136">
            <v>1011.3402347106627</v>
          </cell>
          <cell r="L136">
            <v>10113.402347106627</v>
          </cell>
          <cell r="M136">
            <v>39087.879565461662</v>
          </cell>
          <cell r="N136">
            <v>3348928.6477094484</v>
          </cell>
          <cell r="O136">
            <v>5851583.0261427192</v>
          </cell>
          <cell r="Q136">
            <v>0</v>
          </cell>
          <cell r="R136">
            <v>0</v>
          </cell>
          <cell r="S136">
            <v>17671.147921099411</v>
          </cell>
          <cell r="T136">
            <v>-16360.194702275181</v>
          </cell>
          <cell r="U136">
            <v>1767.1147921094671</v>
          </cell>
          <cell r="V136">
            <v>1310.9532188242301</v>
          </cell>
          <cell r="W136">
            <v>5851583.0261427192</v>
          </cell>
          <cell r="Y136">
            <v>5846434.7688707151</v>
          </cell>
          <cell r="Z136">
            <v>8222527.0813637488</v>
          </cell>
          <cell r="AA136">
            <v>0</v>
          </cell>
          <cell r="AB136">
            <v>239.70382552369932</v>
          </cell>
          <cell r="AC136">
            <v>0</v>
          </cell>
          <cell r="AD136">
            <v>239.70382552369932</v>
          </cell>
          <cell r="AE136">
            <v>0</v>
          </cell>
          <cell r="AF136">
            <v>2397.0382552369933</v>
          </cell>
        </row>
        <row r="137">
          <cell r="A137">
            <v>36627</v>
          </cell>
          <cell r="B137">
            <v>1.7473000000000001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309840.7681439868</v>
          </cell>
          <cell r="K137">
            <v>1011.3402347106627</v>
          </cell>
          <cell r="L137">
            <v>11124.742581817289</v>
          </cell>
          <cell r="M137">
            <v>40099.219800172323</v>
          </cell>
          <cell r="N137">
            <v>3349939.9879441592</v>
          </cell>
          <cell r="O137">
            <v>5853350.1409348296</v>
          </cell>
          <cell r="Q137">
            <v>0</v>
          </cell>
          <cell r="R137">
            <v>0</v>
          </cell>
          <cell r="S137">
            <v>19438.262713209351</v>
          </cell>
          <cell r="T137">
            <v>-16360.194702274723</v>
          </cell>
          <cell r="U137">
            <v>1767.1147921103984</v>
          </cell>
          <cell r="V137">
            <v>3078.0680109346285</v>
          </cell>
          <cell r="W137">
            <v>5853350.1409348296</v>
          </cell>
          <cell r="Y137">
            <v>5846434.7688707151</v>
          </cell>
          <cell r="Z137">
            <v>8222527.0813637488</v>
          </cell>
          <cell r="AA137">
            <v>0</v>
          </cell>
          <cell r="AB137">
            <v>239.70382552369932</v>
          </cell>
          <cell r="AC137">
            <v>0</v>
          </cell>
          <cell r="AD137">
            <v>239.70382552369932</v>
          </cell>
          <cell r="AE137">
            <v>0</v>
          </cell>
          <cell r="AF137">
            <v>2636.7420807606927</v>
          </cell>
        </row>
        <row r="138">
          <cell r="A138">
            <v>36628</v>
          </cell>
          <cell r="B138">
            <v>1.7473000000000001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3309840.7681439868</v>
          </cell>
          <cell r="K138">
            <v>1011.3402347106627</v>
          </cell>
          <cell r="L138">
            <v>12136.082816527951</v>
          </cell>
          <cell r="M138">
            <v>41110.560034882983</v>
          </cell>
          <cell r="N138">
            <v>3350951.32817887</v>
          </cell>
          <cell r="O138">
            <v>5855117.25572694</v>
          </cell>
          <cell r="Q138">
            <v>0</v>
          </cell>
          <cell r="R138">
            <v>0</v>
          </cell>
          <cell r="S138">
            <v>21205.377505319291</v>
          </cell>
          <cell r="T138">
            <v>-16360.194702274264</v>
          </cell>
          <cell r="U138">
            <v>1767.1147921103984</v>
          </cell>
          <cell r="V138">
            <v>4845.182803045027</v>
          </cell>
          <cell r="W138">
            <v>5855117.25572694</v>
          </cell>
          <cell r="Y138">
            <v>5846434.7688707151</v>
          </cell>
          <cell r="Z138">
            <v>8222527.0813637488</v>
          </cell>
          <cell r="AA138">
            <v>0</v>
          </cell>
          <cell r="AB138">
            <v>239.70382552369932</v>
          </cell>
          <cell r="AC138">
            <v>0</v>
          </cell>
          <cell r="AD138">
            <v>239.70382552369932</v>
          </cell>
          <cell r="AE138">
            <v>0</v>
          </cell>
          <cell r="AF138">
            <v>2876.4459062843921</v>
          </cell>
        </row>
        <row r="139">
          <cell r="A139">
            <v>36629</v>
          </cell>
          <cell r="B139">
            <v>1.7473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3309840.7681439868</v>
          </cell>
          <cell r="K139">
            <v>1011.3402347106627</v>
          </cell>
          <cell r="L139">
            <v>13147.423051238613</v>
          </cell>
          <cell r="M139">
            <v>42121.900269593643</v>
          </cell>
          <cell r="N139">
            <v>3351962.6684135804</v>
          </cell>
          <cell r="O139">
            <v>5856884.3705190495</v>
          </cell>
          <cell r="Q139">
            <v>0</v>
          </cell>
          <cell r="R139">
            <v>0</v>
          </cell>
          <cell r="S139">
            <v>22972.492297429228</v>
          </cell>
          <cell r="T139">
            <v>-16360.194702274734</v>
          </cell>
          <cell r="U139">
            <v>1767.1147921094671</v>
          </cell>
          <cell r="V139">
            <v>6612.297595154494</v>
          </cell>
          <cell r="W139">
            <v>5856884.3705190495</v>
          </cell>
          <cell r="Y139">
            <v>5846434.7688707151</v>
          </cell>
          <cell r="Z139">
            <v>8222527.0813637488</v>
          </cell>
          <cell r="AA139">
            <v>0</v>
          </cell>
          <cell r="AB139">
            <v>239.70382552369932</v>
          </cell>
          <cell r="AC139">
            <v>0</v>
          </cell>
          <cell r="AD139">
            <v>239.70382552369932</v>
          </cell>
          <cell r="AE139">
            <v>0</v>
          </cell>
          <cell r="AF139">
            <v>3116.1497318080915</v>
          </cell>
        </row>
        <row r="140">
          <cell r="A140">
            <v>36630</v>
          </cell>
          <cell r="B140">
            <v>1.747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309840.7681439868</v>
          </cell>
          <cell r="K140">
            <v>1011.3402347106627</v>
          </cell>
          <cell r="L140">
            <v>14158.763285949275</v>
          </cell>
          <cell r="M140">
            <v>43133.240504304304</v>
          </cell>
          <cell r="N140">
            <v>3352974.0086482912</v>
          </cell>
          <cell r="O140">
            <v>5858651.4853111599</v>
          </cell>
          <cell r="Q140">
            <v>0</v>
          </cell>
          <cell r="R140">
            <v>0</v>
          </cell>
          <cell r="S140">
            <v>24739.607089539168</v>
          </cell>
          <cell r="T140">
            <v>-16360.194702274275</v>
          </cell>
          <cell r="U140">
            <v>1767.1147921103984</v>
          </cell>
          <cell r="V140">
            <v>8379.4123872648925</v>
          </cell>
          <cell r="W140">
            <v>5858651.4853111599</v>
          </cell>
          <cell r="Y140">
            <v>5846434.7688707151</v>
          </cell>
          <cell r="Z140">
            <v>8222527.0813637488</v>
          </cell>
          <cell r="AA140">
            <v>0</v>
          </cell>
          <cell r="AB140">
            <v>239.70382552369932</v>
          </cell>
          <cell r="AC140">
            <v>0</v>
          </cell>
          <cell r="AD140">
            <v>239.70382552369932</v>
          </cell>
          <cell r="AE140">
            <v>0</v>
          </cell>
          <cell r="AF140">
            <v>3355.8535573317909</v>
          </cell>
        </row>
        <row r="141">
          <cell r="A141">
            <v>36631</v>
          </cell>
          <cell r="B141">
            <v>1.747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3309840.7681439868</v>
          </cell>
          <cell r="K141">
            <v>1011.3402347106627</v>
          </cell>
          <cell r="L141">
            <v>15170.103520659937</v>
          </cell>
          <cell r="M141">
            <v>44144.580739014964</v>
          </cell>
          <cell r="N141">
            <v>3353985.3488830016</v>
          </cell>
          <cell r="O141">
            <v>5860418.6001032693</v>
          </cell>
          <cell r="Q141">
            <v>0</v>
          </cell>
          <cell r="R141">
            <v>0</v>
          </cell>
          <cell r="S141">
            <v>26506.721881649108</v>
          </cell>
          <cell r="T141">
            <v>-16360.194702274748</v>
          </cell>
          <cell r="U141">
            <v>1767.1147921094671</v>
          </cell>
          <cell r="V141">
            <v>10146.52717937436</v>
          </cell>
          <cell r="W141">
            <v>5860418.6001032693</v>
          </cell>
          <cell r="Y141">
            <v>5846434.7688707151</v>
          </cell>
          <cell r="Z141">
            <v>8222527.0813637488</v>
          </cell>
          <cell r="AA141">
            <v>0</v>
          </cell>
          <cell r="AB141">
            <v>239.70382552369932</v>
          </cell>
          <cell r="AC141">
            <v>0</v>
          </cell>
          <cell r="AD141">
            <v>239.70382552369932</v>
          </cell>
          <cell r="AE141">
            <v>0</v>
          </cell>
          <cell r="AF141">
            <v>3595.5573828554902</v>
          </cell>
        </row>
        <row r="142">
          <cell r="A142">
            <v>36632</v>
          </cell>
          <cell r="B142">
            <v>1.747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309840.7681439868</v>
          </cell>
          <cell r="K142">
            <v>1011.3402347106627</v>
          </cell>
          <cell r="L142">
            <v>16181.443755370599</v>
          </cell>
          <cell r="M142">
            <v>45155.920973725624</v>
          </cell>
          <cell r="N142">
            <v>3354996.6891177124</v>
          </cell>
          <cell r="O142">
            <v>5862185.7148953788</v>
          </cell>
          <cell r="Q142">
            <v>0</v>
          </cell>
          <cell r="R142">
            <v>0</v>
          </cell>
          <cell r="S142">
            <v>28273.836673759048</v>
          </cell>
          <cell r="T142">
            <v>-16360.194702275221</v>
          </cell>
          <cell r="U142">
            <v>1767.1147921094671</v>
          </cell>
          <cell r="V142">
            <v>11913.641971483827</v>
          </cell>
          <cell r="W142">
            <v>5862185.7148953788</v>
          </cell>
          <cell r="Y142">
            <v>5846434.7688707151</v>
          </cell>
          <cell r="Z142">
            <v>8222527.0813637488</v>
          </cell>
          <cell r="AA142">
            <v>0</v>
          </cell>
          <cell r="AB142">
            <v>239.70382552369932</v>
          </cell>
          <cell r="AC142">
            <v>0</v>
          </cell>
          <cell r="AD142">
            <v>239.70382552369932</v>
          </cell>
          <cell r="AE142">
            <v>0</v>
          </cell>
          <cell r="AF142">
            <v>3835.2612083791896</v>
          </cell>
        </row>
        <row r="143">
          <cell r="A143">
            <v>36633</v>
          </cell>
          <cell r="B143">
            <v>1.747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3309840.7681439868</v>
          </cell>
          <cell r="K143">
            <v>1011.3402347106627</v>
          </cell>
          <cell r="L143">
            <v>17192.783990081261</v>
          </cell>
          <cell r="M143">
            <v>46167.261208436285</v>
          </cell>
          <cell r="N143">
            <v>3356008.0293524233</v>
          </cell>
          <cell r="O143">
            <v>5863952.8296874892</v>
          </cell>
          <cell r="Q143">
            <v>0</v>
          </cell>
          <cell r="R143">
            <v>0</v>
          </cell>
          <cell r="S143">
            <v>30040.951465868988</v>
          </cell>
          <cell r="T143">
            <v>-16360.194702274763</v>
          </cell>
          <cell r="U143">
            <v>1767.1147921103984</v>
          </cell>
          <cell r="V143">
            <v>13680.756763594225</v>
          </cell>
          <cell r="W143">
            <v>5863952.8296874892</v>
          </cell>
          <cell r="Y143">
            <v>5846434.7688707151</v>
          </cell>
          <cell r="Z143">
            <v>8222527.0813637488</v>
          </cell>
          <cell r="AA143">
            <v>0</v>
          </cell>
          <cell r="AB143">
            <v>239.70382552369932</v>
          </cell>
          <cell r="AC143">
            <v>0</v>
          </cell>
          <cell r="AD143">
            <v>239.70382552369932</v>
          </cell>
          <cell r="AE143">
            <v>0</v>
          </cell>
          <cell r="AF143">
            <v>4074.965033902889</v>
          </cell>
        </row>
        <row r="144">
          <cell r="A144">
            <v>36634</v>
          </cell>
          <cell r="B144">
            <v>1.74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3309840.7681439868</v>
          </cell>
          <cell r="K144">
            <v>1011.3402347106627</v>
          </cell>
          <cell r="L144">
            <v>18204.124224791925</v>
          </cell>
          <cell r="M144">
            <v>47178.601443146945</v>
          </cell>
          <cell r="N144">
            <v>3357019.3695871336</v>
          </cell>
          <cell r="O144">
            <v>5865719.9444795987</v>
          </cell>
          <cell r="Q144">
            <v>0</v>
          </cell>
          <cell r="R144">
            <v>0</v>
          </cell>
          <cell r="S144">
            <v>31808.066257978931</v>
          </cell>
          <cell r="T144">
            <v>-16360.194702275239</v>
          </cell>
          <cell r="U144">
            <v>1767.1147921094671</v>
          </cell>
          <cell r="V144">
            <v>15447.871555703692</v>
          </cell>
          <cell r="W144">
            <v>5865719.9444795987</v>
          </cell>
          <cell r="Y144">
            <v>5846434.7688707151</v>
          </cell>
          <cell r="Z144">
            <v>8222527.0813637488</v>
          </cell>
          <cell r="AA144">
            <v>0</v>
          </cell>
          <cell r="AB144">
            <v>239.70382552369932</v>
          </cell>
          <cell r="AC144">
            <v>0</v>
          </cell>
          <cell r="AD144">
            <v>239.70382552369932</v>
          </cell>
          <cell r="AE144">
            <v>0</v>
          </cell>
          <cell r="AF144">
            <v>4314.6688594265879</v>
          </cell>
        </row>
        <row r="145">
          <cell r="A145">
            <v>36635</v>
          </cell>
          <cell r="B145">
            <v>1.7473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309840.7681439868</v>
          </cell>
          <cell r="K145">
            <v>1011.3402347106627</v>
          </cell>
          <cell r="L145">
            <v>19215.464459502589</v>
          </cell>
          <cell r="M145">
            <v>48189.941677857605</v>
          </cell>
          <cell r="N145">
            <v>3358030.7098218445</v>
          </cell>
          <cell r="O145">
            <v>5867487.0592717091</v>
          </cell>
          <cell r="Q145">
            <v>0</v>
          </cell>
          <cell r="R145">
            <v>0</v>
          </cell>
          <cell r="S145">
            <v>33575.181050088875</v>
          </cell>
          <cell r="T145">
            <v>-16360.194702274785</v>
          </cell>
          <cell r="U145">
            <v>1767.1147921103984</v>
          </cell>
          <cell r="V145">
            <v>17214.986347814091</v>
          </cell>
          <cell r="W145">
            <v>5867487.0592717091</v>
          </cell>
          <cell r="Y145">
            <v>5846434.7688707151</v>
          </cell>
          <cell r="Z145">
            <v>8222527.0813637488</v>
          </cell>
          <cell r="AA145">
            <v>0</v>
          </cell>
          <cell r="AB145">
            <v>239.70382552369932</v>
          </cell>
          <cell r="AC145">
            <v>0</v>
          </cell>
          <cell r="AD145">
            <v>239.70382552369932</v>
          </cell>
          <cell r="AE145">
            <v>0</v>
          </cell>
          <cell r="AF145">
            <v>4554.3726849502873</v>
          </cell>
        </row>
        <row r="146">
          <cell r="A146">
            <v>36636</v>
          </cell>
          <cell r="B146">
            <v>1.7473000000000001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3309840.7681439868</v>
          </cell>
          <cell r="K146">
            <v>1011.3402347106627</v>
          </cell>
          <cell r="L146">
            <v>20226.804694213253</v>
          </cell>
          <cell r="M146">
            <v>49201.281912568265</v>
          </cell>
          <cell r="N146">
            <v>3359042.0500565553</v>
          </cell>
          <cell r="O146">
            <v>5869254.1740638195</v>
          </cell>
          <cell r="Q146">
            <v>0</v>
          </cell>
          <cell r="R146">
            <v>0</v>
          </cell>
          <cell r="S146">
            <v>35342.295842198822</v>
          </cell>
          <cell r="T146">
            <v>-16360.194702274333</v>
          </cell>
          <cell r="U146">
            <v>1767.1147921103984</v>
          </cell>
          <cell r="V146">
            <v>18982.101139924489</v>
          </cell>
          <cell r="W146">
            <v>5869254.1740638195</v>
          </cell>
          <cell r="Y146">
            <v>5846434.7688707151</v>
          </cell>
          <cell r="Z146">
            <v>8222527.0813637488</v>
          </cell>
          <cell r="AA146">
            <v>0</v>
          </cell>
          <cell r="AB146">
            <v>239.70382552369932</v>
          </cell>
          <cell r="AC146">
            <v>0</v>
          </cell>
          <cell r="AD146">
            <v>239.70382552369932</v>
          </cell>
          <cell r="AE146">
            <v>0</v>
          </cell>
          <cell r="AF146">
            <v>4794.0765104739867</v>
          </cell>
        </row>
        <row r="147">
          <cell r="A147">
            <v>36637</v>
          </cell>
          <cell r="B147">
            <v>1.7473000000000001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3309840.7681439868</v>
          </cell>
          <cell r="K147">
            <v>1011.3402347106627</v>
          </cell>
          <cell r="L147">
            <v>21238.144928923917</v>
          </cell>
          <cell r="M147">
            <v>50212.622147278926</v>
          </cell>
          <cell r="N147">
            <v>3360053.3902912657</v>
          </cell>
          <cell r="O147">
            <v>5871021.2888559289</v>
          </cell>
          <cell r="Q147">
            <v>0</v>
          </cell>
          <cell r="R147">
            <v>0</v>
          </cell>
          <cell r="S147">
            <v>37109.410634308762</v>
          </cell>
          <cell r="T147">
            <v>-16360.194702274806</v>
          </cell>
          <cell r="U147">
            <v>1767.1147921094671</v>
          </cell>
          <cell r="V147">
            <v>20749.215932033956</v>
          </cell>
          <cell r="W147">
            <v>5871021.2888559289</v>
          </cell>
          <cell r="Y147">
            <v>5846434.7688707151</v>
          </cell>
          <cell r="Z147">
            <v>8222527.0813637488</v>
          </cell>
          <cell r="AA147">
            <v>0</v>
          </cell>
          <cell r="AB147">
            <v>239.70382552369932</v>
          </cell>
          <cell r="AC147">
            <v>0</v>
          </cell>
          <cell r="AD147">
            <v>239.70382552369932</v>
          </cell>
          <cell r="AE147">
            <v>0</v>
          </cell>
          <cell r="AF147">
            <v>5033.7803359976861</v>
          </cell>
        </row>
        <row r="148">
          <cell r="A148">
            <v>36638</v>
          </cell>
          <cell r="B148">
            <v>1.7473000000000001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309840.7681439868</v>
          </cell>
          <cell r="K148">
            <v>1011.3402347106627</v>
          </cell>
          <cell r="L148">
            <v>22249.485163634581</v>
          </cell>
          <cell r="M148">
            <v>51223.962381989586</v>
          </cell>
          <cell r="N148">
            <v>3361064.7305259765</v>
          </cell>
          <cell r="O148">
            <v>5872788.4036480393</v>
          </cell>
          <cell r="Q148">
            <v>0</v>
          </cell>
          <cell r="R148">
            <v>0</v>
          </cell>
          <cell r="S148">
            <v>38876.525426418702</v>
          </cell>
          <cell r="T148">
            <v>-16360.194702274348</v>
          </cell>
          <cell r="U148">
            <v>1767.1147921103984</v>
          </cell>
          <cell r="V148">
            <v>22516.330724144354</v>
          </cell>
          <cell r="W148">
            <v>5872788.4036480393</v>
          </cell>
          <cell r="Y148">
            <v>5846434.7688707151</v>
          </cell>
          <cell r="Z148">
            <v>8222527.0813637488</v>
          </cell>
          <cell r="AA148">
            <v>0</v>
          </cell>
          <cell r="AB148">
            <v>239.70382552369932</v>
          </cell>
          <cell r="AC148">
            <v>0</v>
          </cell>
          <cell r="AD148">
            <v>239.70382552369932</v>
          </cell>
          <cell r="AE148">
            <v>0</v>
          </cell>
          <cell r="AF148">
            <v>5273.4841615213854</v>
          </cell>
        </row>
        <row r="149">
          <cell r="A149">
            <v>36639</v>
          </cell>
          <cell r="B149">
            <v>1.7473000000000001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3309840.7681439868</v>
          </cell>
          <cell r="K149">
            <v>1011.3402347106627</v>
          </cell>
          <cell r="L149">
            <v>23260.825398345245</v>
          </cell>
          <cell r="M149">
            <v>52235.302616700246</v>
          </cell>
          <cell r="N149">
            <v>3362076.0707606869</v>
          </cell>
          <cell r="O149">
            <v>5874555.5184401488</v>
          </cell>
          <cell r="Q149">
            <v>0</v>
          </cell>
          <cell r="R149">
            <v>0</v>
          </cell>
          <cell r="S149">
            <v>40643.64021852865</v>
          </cell>
          <cell r="T149">
            <v>-16360.194702274828</v>
          </cell>
          <cell r="U149">
            <v>1767.1147921094671</v>
          </cell>
          <cell r="V149">
            <v>24283.445516253822</v>
          </cell>
          <cell r="W149">
            <v>5874555.5184401488</v>
          </cell>
          <cell r="Y149">
            <v>5846434.7688707151</v>
          </cell>
          <cell r="Z149">
            <v>8222527.0813637488</v>
          </cell>
          <cell r="AA149">
            <v>0</v>
          </cell>
          <cell r="AB149">
            <v>239.70382552369932</v>
          </cell>
          <cell r="AC149">
            <v>0</v>
          </cell>
          <cell r="AD149">
            <v>239.70382552369932</v>
          </cell>
          <cell r="AE149">
            <v>0</v>
          </cell>
          <cell r="AF149">
            <v>5513.1879870450848</v>
          </cell>
        </row>
        <row r="150">
          <cell r="A150">
            <v>36640</v>
          </cell>
          <cell r="B150">
            <v>1.7473000000000001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3309840.7681439868</v>
          </cell>
          <cell r="K150">
            <v>1011.3402347106627</v>
          </cell>
          <cell r="L150">
            <v>24272.165633055909</v>
          </cell>
          <cell r="M150">
            <v>53246.642851410907</v>
          </cell>
          <cell r="N150">
            <v>3363087.4109953977</v>
          </cell>
          <cell r="O150">
            <v>5876322.6332322583</v>
          </cell>
          <cell r="Q150">
            <v>0</v>
          </cell>
          <cell r="R150">
            <v>0</v>
          </cell>
          <cell r="S150">
            <v>42410.75501063859</v>
          </cell>
          <cell r="T150">
            <v>-16360.194702275301</v>
          </cell>
          <cell r="U150">
            <v>1767.1147921094671</v>
          </cell>
          <cell r="V150">
            <v>26050.560308363289</v>
          </cell>
          <cell r="W150">
            <v>5876322.6332322583</v>
          </cell>
          <cell r="Y150">
            <v>5846434.7688707151</v>
          </cell>
          <cell r="Z150">
            <v>8222527.0813637488</v>
          </cell>
          <cell r="AA150">
            <v>0</v>
          </cell>
          <cell r="AB150">
            <v>239.70382552369932</v>
          </cell>
          <cell r="AC150">
            <v>0</v>
          </cell>
          <cell r="AD150">
            <v>239.70382552369932</v>
          </cell>
          <cell r="AE150">
            <v>0</v>
          </cell>
          <cell r="AF150">
            <v>5752.8918125687842</v>
          </cell>
        </row>
        <row r="151">
          <cell r="A151">
            <v>36641</v>
          </cell>
          <cell r="B151">
            <v>1.7473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3309840.7681439868</v>
          </cell>
          <cell r="K151">
            <v>1011.3402347106627</v>
          </cell>
          <cell r="L151">
            <v>25283.505867766573</v>
          </cell>
          <cell r="M151">
            <v>54257.983086121567</v>
          </cell>
          <cell r="N151">
            <v>3364098.7512301086</v>
          </cell>
          <cell r="O151">
            <v>5878089.7480243687</v>
          </cell>
          <cell r="Q151">
            <v>0</v>
          </cell>
          <cell r="R151">
            <v>0</v>
          </cell>
          <cell r="S151">
            <v>44177.869802748537</v>
          </cell>
          <cell r="T151">
            <v>-16360.19470227485</v>
          </cell>
          <cell r="U151">
            <v>1767.1147921103984</v>
          </cell>
          <cell r="V151">
            <v>27817.675100473687</v>
          </cell>
          <cell r="W151">
            <v>5878089.7480243687</v>
          </cell>
          <cell r="Y151">
            <v>5846434.7688707151</v>
          </cell>
          <cell r="Z151">
            <v>8222527.0813637488</v>
          </cell>
          <cell r="AA151">
            <v>0</v>
          </cell>
          <cell r="AB151">
            <v>239.70382552369932</v>
          </cell>
          <cell r="AC151">
            <v>0</v>
          </cell>
          <cell r="AD151">
            <v>239.70382552369932</v>
          </cell>
          <cell r="AE151">
            <v>0</v>
          </cell>
          <cell r="AF151">
            <v>5992.5956380924836</v>
          </cell>
        </row>
        <row r="152">
          <cell r="A152">
            <v>36642</v>
          </cell>
          <cell r="B152">
            <v>1.7473000000000001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3309840.7681439868</v>
          </cell>
          <cell r="K152">
            <v>1011.3402347106627</v>
          </cell>
          <cell r="L152">
            <v>26294.846102477237</v>
          </cell>
          <cell r="M152">
            <v>55269.323320832227</v>
          </cell>
          <cell r="N152">
            <v>3365110.0914648189</v>
          </cell>
          <cell r="O152">
            <v>5879856.8628164781</v>
          </cell>
          <cell r="Q152">
            <v>0</v>
          </cell>
          <cell r="R152">
            <v>0</v>
          </cell>
          <cell r="S152">
            <v>45944.984594858477</v>
          </cell>
          <cell r="T152">
            <v>-16360.194702275323</v>
          </cell>
          <cell r="U152">
            <v>1767.1147921094671</v>
          </cell>
          <cell r="V152">
            <v>29584.789892583154</v>
          </cell>
          <cell r="W152">
            <v>5879856.8628164781</v>
          </cell>
          <cell r="Y152">
            <v>5846434.7688707151</v>
          </cell>
          <cell r="Z152">
            <v>8222527.0813637488</v>
          </cell>
          <cell r="AA152">
            <v>0</v>
          </cell>
          <cell r="AB152">
            <v>239.70382552369932</v>
          </cell>
          <cell r="AC152">
            <v>0</v>
          </cell>
          <cell r="AD152">
            <v>239.70382552369932</v>
          </cell>
          <cell r="AE152">
            <v>0</v>
          </cell>
          <cell r="AF152">
            <v>6232.2994636161829</v>
          </cell>
        </row>
        <row r="153">
          <cell r="A153">
            <v>36643</v>
          </cell>
          <cell r="B153">
            <v>1.7473000000000001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3309840.7681439868</v>
          </cell>
          <cell r="K153">
            <v>1011.3402347106627</v>
          </cell>
          <cell r="L153">
            <v>27306.186337187901</v>
          </cell>
          <cell r="M153">
            <v>56280.663555542887</v>
          </cell>
          <cell r="N153">
            <v>3366121.4316995298</v>
          </cell>
          <cell r="O153">
            <v>5881623.9776085885</v>
          </cell>
          <cell r="Q153">
            <v>0</v>
          </cell>
          <cell r="R153">
            <v>0</v>
          </cell>
          <cell r="S153">
            <v>47712.099386968424</v>
          </cell>
          <cell r="T153">
            <v>-16360.194702274872</v>
          </cell>
          <cell r="U153">
            <v>1767.1147921103984</v>
          </cell>
          <cell r="V153">
            <v>31351.904684693553</v>
          </cell>
          <cell r="W153">
            <v>5881623.9776085885</v>
          </cell>
          <cell r="Y153">
            <v>5846434.7688707151</v>
          </cell>
          <cell r="Z153">
            <v>8222527.0813637488</v>
          </cell>
          <cell r="AA153">
            <v>0</v>
          </cell>
          <cell r="AB153">
            <v>239.70382552369932</v>
          </cell>
          <cell r="AC153">
            <v>0</v>
          </cell>
          <cell r="AD153">
            <v>239.70382552369932</v>
          </cell>
          <cell r="AE153">
            <v>0</v>
          </cell>
          <cell r="AF153">
            <v>6472.0032891398823</v>
          </cell>
        </row>
        <row r="154">
          <cell r="A154">
            <v>36644</v>
          </cell>
          <cell r="B154">
            <v>1.7473000000000001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3309840.7681439868</v>
          </cell>
          <cell r="K154">
            <v>1011.3402347106627</v>
          </cell>
          <cell r="L154">
            <v>28317.526571898565</v>
          </cell>
          <cell r="M154">
            <v>57292.003790253548</v>
          </cell>
          <cell r="N154">
            <v>3367132.7719342406</v>
          </cell>
          <cell r="O154">
            <v>5883391.0924006989</v>
          </cell>
          <cell r="Q154">
            <v>0</v>
          </cell>
          <cell r="R154">
            <v>0</v>
          </cell>
          <cell r="S154">
            <v>49479.214179078364</v>
          </cell>
          <cell r="T154">
            <v>-16360.194702274413</v>
          </cell>
          <cell r="U154">
            <v>1767.1147921103984</v>
          </cell>
          <cell r="V154">
            <v>33119.019476803951</v>
          </cell>
          <cell r="W154">
            <v>5883391.0924006989</v>
          </cell>
          <cell r="Y154">
            <v>5846434.7688707151</v>
          </cell>
          <cell r="Z154">
            <v>8222527.0813637488</v>
          </cell>
          <cell r="AA154">
            <v>0</v>
          </cell>
          <cell r="AB154">
            <v>239.70382552369932</v>
          </cell>
          <cell r="AC154">
            <v>0</v>
          </cell>
          <cell r="AD154">
            <v>239.70382552369932</v>
          </cell>
          <cell r="AE154">
            <v>0</v>
          </cell>
          <cell r="AF154">
            <v>6711.7071146635817</v>
          </cell>
        </row>
        <row r="155">
          <cell r="A155">
            <v>36645</v>
          </cell>
          <cell r="B155">
            <v>1.7473000000000001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9840.7681439868</v>
          </cell>
          <cell r="K155">
            <v>1011.3402347106627</v>
          </cell>
          <cell r="L155">
            <v>29328.866806609229</v>
          </cell>
          <cell r="M155">
            <v>58303.344024964208</v>
          </cell>
          <cell r="N155">
            <v>3368144.112168951</v>
          </cell>
          <cell r="O155">
            <v>5885158.2071928084</v>
          </cell>
          <cell r="Q155">
            <v>0</v>
          </cell>
          <cell r="R155">
            <v>0</v>
          </cell>
          <cell r="S155">
            <v>51246.328971188304</v>
          </cell>
          <cell r="T155">
            <v>-16360.194702274886</v>
          </cell>
          <cell r="U155">
            <v>1767.1147921094671</v>
          </cell>
          <cell r="V155">
            <v>34886.134268913418</v>
          </cell>
          <cell r="W155">
            <v>5885158.2071928084</v>
          </cell>
          <cell r="Y155">
            <v>5846434.7688707151</v>
          </cell>
          <cell r="Z155">
            <v>8222527.0813637488</v>
          </cell>
          <cell r="AA155">
            <v>0</v>
          </cell>
          <cell r="AB155">
            <v>239.70382552369932</v>
          </cell>
          <cell r="AC155">
            <v>0</v>
          </cell>
          <cell r="AD155">
            <v>239.70382552369932</v>
          </cell>
          <cell r="AE155">
            <v>0</v>
          </cell>
          <cell r="AF155">
            <v>6951.4109401872811</v>
          </cell>
        </row>
        <row r="156">
          <cell r="A156">
            <v>36646</v>
          </cell>
          <cell r="B156">
            <v>1.7473000000000001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309840.7681439868</v>
          </cell>
          <cell r="K156">
            <v>1011.3402347106627</v>
          </cell>
          <cell r="L156">
            <v>30340.207041319893</v>
          </cell>
          <cell r="M156">
            <v>59314.684259674868</v>
          </cell>
          <cell r="N156">
            <v>3369155.4524036618</v>
          </cell>
          <cell r="O156">
            <v>5886925.3219849188</v>
          </cell>
          <cell r="Q156">
            <v>0</v>
          </cell>
          <cell r="R156">
            <v>0</v>
          </cell>
          <cell r="S156">
            <v>53013.443763298252</v>
          </cell>
          <cell r="T156">
            <v>-16360.194702274435</v>
          </cell>
          <cell r="U156">
            <v>1767.1147921103984</v>
          </cell>
          <cell r="V156">
            <v>36653.249061023816</v>
          </cell>
          <cell r="W156">
            <v>5886925.3219849188</v>
          </cell>
          <cell r="Y156">
            <v>5846434.7688707151</v>
          </cell>
          <cell r="Z156">
            <v>8222527.0813637488</v>
          </cell>
          <cell r="AA156">
            <v>0</v>
          </cell>
          <cell r="AB156">
            <v>239.70382552369932</v>
          </cell>
          <cell r="AC156">
            <v>0</v>
          </cell>
          <cell r="AD156">
            <v>239.70382552369932</v>
          </cell>
          <cell r="AE156">
            <v>0</v>
          </cell>
          <cell r="AF156">
            <v>7191.1147657109805</v>
          </cell>
        </row>
        <row r="157">
          <cell r="A157">
            <v>36647</v>
          </cell>
          <cell r="B157">
            <v>1.7473000000000001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3309840.7681439868</v>
          </cell>
          <cell r="K157">
            <v>1011.3402347106627</v>
          </cell>
          <cell r="L157">
            <v>1011.3402347106627</v>
          </cell>
          <cell r="M157">
            <v>60326.024494385529</v>
          </cell>
          <cell r="N157">
            <v>3370166.7926383722</v>
          </cell>
          <cell r="O157">
            <v>5888692.4367770283</v>
          </cell>
          <cell r="Q157">
            <v>0</v>
          </cell>
          <cell r="R157">
            <v>0</v>
          </cell>
          <cell r="S157">
            <v>1767.1147921099409</v>
          </cell>
          <cell r="T157">
            <v>-4.7384673962369561E-10</v>
          </cell>
          <cell r="U157">
            <v>1767.1147921094671</v>
          </cell>
          <cell r="V157">
            <v>1767.1147921094671</v>
          </cell>
          <cell r="W157">
            <v>5888692.4367770283</v>
          </cell>
          <cell r="Y157">
            <v>5846434.7688707151</v>
          </cell>
          <cell r="Z157">
            <v>8222527.0813637488</v>
          </cell>
          <cell r="AA157">
            <v>0</v>
          </cell>
          <cell r="AB157">
            <v>239.70382552369932</v>
          </cell>
          <cell r="AC157">
            <v>0</v>
          </cell>
          <cell r="AD157">
            <v>239.70382552369932</v>
          </cell>
          <cell r="AE157">
            <v>0</v>
          </cell>
          <cell r="AF157">
            <v>239.70382552369932</v>
          </cell>
        </row>
        <row r="158">
          <cell r="A158">
            <v>36648</v>
          </cell>
          <cell r="B158">
            <v>1.7473000000000001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3309840.7681439868</v>
          </cell>
          <cell r="K158">
            <v>1011.3402347106627</v>
          </cell>
          <cell r="L158">
            <v>2022.6804694213254</v>
          </cell>
          <cell r="M158">
            <v>61337.364729096189</v>
          </cell>
          <cell r="N158">
            <v>3371178.132873083</v>
          </cell>
          <cell r="O158">
            <v>5890459.5515691377</v>
          </cell>
          <cell r="Q158">
            <v>0</v>
          </cell>
          <cell r="R158">
            <v>0</v>
          </cell>
          <cell r="S158">
            <v>3534.2295842198819</v>
          </cell>
          <cell r="T158">
            <v>-9.4769347924739122E-10</v>
          </cell>
          <cell r="U158">
            <v>1767.1147921094671</v>
          </cell>
          <cell r="V158">
            <v>3534.2295842189342</v>
          </cell>
          <cell r="W158">
            <v>5890459.5515691377</v>
          </cell>
          <cell r="Y158">
            <v>5846434.7688707151</v>
          </cell>
          <cell r="Z158">
            <v>8222527.0813637488</v>
          </cell>
          <cell r="AA158">
            <v>0</v>
          </cell>
          <cell r="AB158">
            <v>239.70382552369932</v>
          </cell>
          <cell r="AC158">
            <v>0</v>
          </cell>
          <cell r="AD158">
            <v>239.70382552369932</v>
          </cell>
          <cell r="AE158">
            <v>0</v>
          </cell>
          <cell r="AF158">
            <v>479.40765104739864</v>
          </cell>
        </row>
        <row r="159">
          <cell r="A159">
            <v>36649</v>
          </cell>
          <cell r="B159">
            <v>1.7473000000000001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3309840.7681439868</v>
          </cell>
          <cell r="K159">
            <v>1011.3402347106627</v>
          </cell>
          <cell r="L159">
            <v>3034.0207041319882</v>
          </cell>
          <cell r="M159">
            <v>62348.704963806849</v>
          </cell>
          <cell r="N159">
            <v>3372189.4731077938</v>
          </cell>
          <cell r="O159">
            <v>5892226.6663612481</v>
          </cell>
          <cell r="Q159">
            <v>0</v>
          </cell>
          <cell r="R159">
            <v>0</v>
          </cell>
          <cell r="S159">
            <v>5301.3443763298228</v>
          </cell>
          <cell r="T159">
            <v>-4.9021764425560832E-10</v>
          </cell>
          <cell r="U159">
            <v>1767.1147921103984</v>
          </cell>
          <cell r="V159">
            <v>5301.3443763293326</v>
          </cell>
          <cell r="W159">
            <v>5892226.6663612481</v>
          </cell>
          <cell r="Y159">
            <v>5846434.7688707151</v>
          </cell>
          <cell r="Z159">
            <v>8222527.0813637488</v>
          </cell>
          <cell r="AA159">
            <v>0</v>
          </cell>
          <cell r="AB159">
            <v>239.70382552369932</v>
          </cell>
          <cell r="AC159">
            <v>0</v>
          </cell>
          <cell r="AD159">
            <v>239.70382552369932</v>
          </cell>
          <cell r="AE159">
            <v>0</v>
          </cell>
          <cell r="AF159">
            <v>719.11147657109791</v>
          </cell>
        </row>
        <row r="160">
          <cell r="A160">
            <v>36650</v>
          </cell>
          <cell r="B160">
            <v>1.7473000000000001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309840.7681439868</v>
          </cell>
          <cell r="K160">
            <v>1011.3402347106627</v>
          </cell>
          <cell r="L160">
            <v>4045.3609388426507</v>
          </cell>
          <cell r="M160">
            <v>63360.04519851751</v>
          </cell>
          <cell r="N160">
            <v>3373200.8133425042</v>
          </cell>
          <cell r="O160">
            <v>5893993.7811533576</v>
          </cell>
          <cell r="Q160">
            <v>0</v>
          </cell>
          <cell r="R160">
            <v>0</v>
          </cell>
          <cell r="S160">
            <v>7068.4591684397637</v>
          </cell>
          <cell r="T160">
            <v>-9.6406438387930393E-10</v>
          </cell>
          <cell r="U160">
            <v>1767.1147921094671</v>
          </cell>
          <cell r="V160">
            <v>7068.4591684387997</v>
          </cell>
          <cell r="W160">
            <v>5893993.7811533576</v>
          </cell>
          <cell r="Y160">
            <v>5846434.7688707151</v>
          </cell>
          <cell r="Z160">
            <v>8222527.0813637488</v>
          </cell>
          <cell r="AA160">
            <v>0</v>
          </cell>
          <cell r="AB160">
            <v>239.70382552369932</v>
          </cell>
          <cell r="AC160">
            <v>0</v>
          </cell>
          <cell r="AD160">
            <v>239.70382552369932</v>
          </cell>
          <cell r="AE160">
            <v>0</v>
          </cell>
          <cell r="AF160">
            <v>958.81530209479729</v>
          </cell>
        </row>
        <row r="161">
          <cell r="A161">
            <v>36651</v>
          </cell>
          <cell r="B161">
            <v>1.7473000000000001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309840.7681439868</v>
          </cell>
          <cell r="K161">
            <v>1011.3402347106627</v>
          </cell>
          <cell r="L161">
            <v>5056.7011735533133</v>
          </cell>
          <cell r="M161">
            <v>64371.38543322817</v>
          </cell>
          <cell r="N161">
            <v>3374212.153577215</v>
          </cell>
          <cell r="O161">
            <v>5895760.895945468</v>
          </cell>
          <cell r="Q161">
            <v>0</v>
          </cell>
          <cell r="R161">
            <v>0</v>
          </cell>
          <cell r="S161">
            <v>8835.5739605497056</v>
          </cell>
          <cell r="T161">
            <v>-5.0749804358929396E-10</v>
          </cell>
          <cell r="U161">
            <v>1767.1147921103984</v>
          </cell>
          <cell r="V161">
            <v>8835.5739605491981</v>
          </cell>
          <cell r="W161">
            <v>5895760.895945468</v>
          </cell>
          <cell r="Y161">
            <v>5846434.7688707151</v>
          </cell>
          <cell r="Z161">
            <v>8222527.0813637488</v>
          </cell>
          <cell r="AA161">
            <v>0</v>
          </cell>
          <cell r="AB161">
            <v>239.70382552369932</v>
          </cell>
          <cell r="AC161">
            <v>0</v>
          </cell>
          <cell r="AD161">
            <v>239.70382552369932</v>
          </cell>
          <cell r="AE161">
            <v>0</v>
          </cell>
          <cell r="AF161">
            <v>1198.5191276184967</v>
          </cell>
        </row>
        <row r="162">
          <cell r="A162">
            <v>36652</v>
          </cell>
          <cell r="B162">
            <v>1.7473000000000001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3309840.7681439868</v>
          </cell>
          <cell r="K162">
            <v>1011.3402347106627</v>
          </cell>
          <cell r="L162">
            <v>6068.0414082639763</v>
          </cell>
          <cell r="M162">
            <v>65382.72566793883</v>
          </cell>
          <cell r="N162">
            <v>3375223.4938119259</v>
          </cell>
          <cell r="O162">
            <v>5897528.0107375784</v>
          </cell>
          <cell r="Q162">
            <v>0</v>
          </cell>
          <cell r="R162">
            <v>0</v>
          </cell>
          <cell r="S162">
            <v>10602.688752659646</v>
          </cell>
          <cell r="T162">
            <v>-4.9112713895738125E-11</v>
          </cell>
          <cell r="U162">
            <v>1767.1147921103984</v>
          </cell>
          <cell r="V162">
            <v>10602.688752659597</v>
          </cell>
          <cell r="W162">
            <v>5897528.0107375784</v>
          </cell>
          <cell r="Y162">
            <v>5846434.7688707151</v>
          </cell>
          <cell r="Z162">
            <v>8222527.0813637488</v>
          </cell>
          <cell r="AA162">
            <v>0</v>
          </cell>
          <cell r="AB162">
            <v>239.70382552369932</v>
          </cell>
          <cell r="AC162">
            <v>0</v>
          </cell>
          <cell r="AD162">
            <v>239.70382552369932</v>
          </cell>
          <cell r="AE162">
            <v>0</v>
          </cell>
          <cell r="AF162">
            <v>1438.222953142196</v>
          </cell>
        </row>
        <row r="163">
          <cell r="A163">
            <v>36653</v>
          </cell>
          <cell r="B163">
            <v>1.7473000000000001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3309840.7681439868</v>
          </cell>
          <cell r="K163">
            <v>1011.3402347106627</v>
          </cell>
          <cell r="L163">
            <v>7079.3816429746394</v>
          </cell>
          <cell r="M163">
            <v>66394.065902649498</v>
          </cell>
          <cell r="N163">
            <v>3376234.8340466362</v>
          </cell>
          <cell r="O163">
            <v>5899295.1255296879</v>
          </cell>
          <cell r="Q163">
            <v>0</v>
          </cell>
          <cell r="R163">
            <v>0</v>
          </cell>
          <cell r="S163">
            <v>12369.803544769587</v>
          </cell>
          <cell r="T163">
            <v>-5.2386894822120667E-10</v>
          </cell>
          <cell r="U163">
            <v>1767.1147921094671</v>
          </cell>
          <cell r="V163">
            <v>12369.803544769064</v>
          </cell>
          <cell r="W163">
            <v>5899295.1255296879</v>
          </cell>
          <cell r="Y163">
            <v>5846434.7688707151</v>
          </cell>
          <cell r="Z163">
            <v>8222527.0813637488</v>
          </cell>
          <cell r="AA163">
            <v>0</v>
          </cell>
          <cell r="AB163">
            <v>239.70382552369932</v>
          </cell>
          <cell r="AC163">
            <v>0</v>
          </cell>
          <cell r="AD163">
            <v>239.70382552369932</v>
          </cell>
          <cell r="AE163">
            <v>0</v>
          </cell>
          <cell r="AF163">
            <v>1677.9267786658954</v>
          </cell>
        </row>
        <row r="164">
          <cell r="A164">
            <v>36654</v>
          </cell>
          <cell r="B164">
            <v>1.7473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3309840.7681439868</v>
          </cell>
          <cell r="K164">
            <v>1011.3402347106627</v>
          </cell>
          <cell r="L164">
            <v>8090.7218776853024</v>
          </cell>
          <cell r="M164">
            <v>67405.406137360158</v>
          </cell>
          <cell r="N164">
            <v>3377246.1742813471</v>
          </cell>
          <cell r="O164">
            <v>5901062.2403217983</v>
          </cell>
          <cell r="Q164">
            <v>0</v>
          </cell>
          <cell r="R164">
            <v>0</v>
          </cell>
          <cell r="S164">
            <v>14136.918336879529</v>
          </cell>
          <cell r="T164">
            <v>-6.730260793119669E-11</v>
          </cell>
          <cell r="U164">
            <v>1767.1147921103984</v>
          </cell>
          <cell r="V164">
            <v>14136.918336879462</v>
          </cell>
          <cell r="W164">
            <v>5901062.2403217983</v>
          </cell>
          <cell r="Y164">
            <v>5846434.7688707151</v>
          </cell>
          <cell r="Z164">
            <v>8222527.0813637488</v>
          </cell>
          <cell r="AA164">
            <v>0</v>
          </cell>
          <cell r="AB164">
            <v>239.70382552369932</v>
          </cell>
          <cell r="AC164">
            <v>0</v>
          </cell>
          <cell r="AD164">
            <v>239.70382552369932</v>
          </cell>
          <cell r="AE164">
            <v>0</v>
          </cell>
          <cell r="AF164">
            <v>1917.6306041895948</v>
          </cell>
        </row>
        <row r="165">
          <cell r="A165">
            <v>36655</v>
          </cell>
          <cell r="B165">
            <v>1.7473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309840.7681439868</v>
          </cell>
          <cell r="K165">
            <v>1011.3402347106627</v>
          </cell>
          <cell r="L165">
            <v>9102.0621123959645</v>
          </cell>
          <cell r="M165">
            <v>68416.746372070818</v>
          </cell>
          <cell r="N165">
            <v>3378257.5145160574</v>
          </cell>
          <cell r="O165">
            <v>5902829.3551139077</v>
          </cell>
          <cell r="Q165">
            <v>0</v>
          </cell>
          <cell r="R165">
            <v>0</v>
          </cell>
          <cell r="S165">
            <v>15904.033128989469</v>
          </cell>
          <cell r="T165">
            <v>-5.4023985285311937E-10</v>
          </cell>
          <cell r="U165">
            <v>1767.1147921094671</v>
          </cell>
          <cell r="V165">
            <v>15904.033128988929</v>
          </cell>
          <cell r="W165">
            <v>5902829.3551139077</v>
          </cell>
          <cell r="Y165">
            <v>5846434.7688707151</v>
          </cell>
          <cell r="Z165">
            <v>8222527.0813637488</v>
          </cell>
          <cell r="AA165">
            <v>0</v>
          </cell>
          <cell r="AB165">
            <v>239.70382552369932</v>
          </cell>
          <cell r="AC165">
            <v>0</v>
          </cell>
          <cell r="AD165">
            <v>239.70382552369932</v>
          </cell>
          <cell r="AE165">
            <v>0</v>
          </cell>
          <cell r="AF165">
            <v>2157.334429713294</v>
          </cell>
        </row>
        <row r="166">
          <cell r="A166">
            <v>36656</v>
          </cell>
          <cell r="B166">
            <v>1.7473000000000001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309840.7681439868</v>
          </cell>
          <cell r="K166">
            <v>1011.3402347106627</v>
          </cell>
          <cell r="L166">
            <v>10113.402347106627</v>
          </cell>
          <cell r="M166">
            <v>69428.086606781479</v>
          </cell>
          <cell r="N166">
            <v>3379268.8547507683</v>
          </cell>
          <cell r="O166">
            <v>5904596.4699060181</v>
          </cell>
          <cell r="Q166">
            <v>0</v>
          </cell>
          <cell r="R166">
            <v>0</v>
          </cell>
          <cell r="S166">
            <v>17671.147921099411</v>
          </cell>
          <cell r="T166">
            <v>-8.3673512563109398E-11</v>
          </cell>
          <cell r="U166">
            <v>1767.1147921103984</v>
          </cell>
          <cell r="V166">
            <v>17671.147921099328</v>
          </cell>
          <cell r="W166">
            <v>5904596.4699060181</v>
          </cell>
          <cell r="Y166">
            <v>5846434.7688707151</v>
          </cell>
          <cell r="Z166">
            <v>8222527.0813637488</v>
          </cell>
          <cell r="AA166">
            <v>0</v>
          </cell>
          <cell r="AB166">
            <v>239.70382552369932</v>
          </cell>
          <cell r="AC166">
            <v>0</v>
          </cell>
          <cell r="AD166">
            <v>239.70382552369932</v>
          </cell>
          <cell r="AE166">
            <v>0</v>
          </cell>
          <cell r="AF166">
            <v>2397.0382552369933</v>
          </cell>
        </row>
        <row r="167">
          <cell r="A167">
            <v>36657</v>
          </cell>
          <cell r="B167">
            <v>1.7473000000000001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309840.7681439868</v>
          </cell>
          <cell r="K167">
            <v>1011.3402347106627</v>
          </cell>
          <cell r="L167">
            <v>11124.742581817289</v>
          </cell>
          <cell r="M167">
            <v>70439.426841492139</v>
          </cell>
          <cell r="N167">
            <v>3380280.1949854791</v>
          </cell>
          <cell r="O167">
            <v>5906363.5846981276</v>
          </cell>
          <cell r="Q167">
            <v>0</v>
          </cell>
          <cell r="R167">
            <v>0</v>
          </cell>
          <cell r="S167">
            <v>19438.262713209351</v>
          </cell>
          <cell r="T167">
            <v>-5.5661075748503208E-10</v>
          </cell>
          <cell r="U167">
            <v>1767.1147921094671</v>
          </cell>
          <cell r="V167">
            <v>19438.262713208795</v>
          </cell>
          <cell r="W167">
            <v>5906363.5846981276</v>
          </cell>
          <cell r="Y167">
            <v>5846434.7688707151</v>
          </cell>
          <cell r="Z167">
            <v>8222527.0813637488</v>
          </cell>
          <cell r="AA167">
            <v>0</v>
          </cell>
          <cell r="AB167">
            <v>239.70382552369932</v>
          </cell>
          <cell r="AC167">
            <v>0</v>
          </cell>
          <cell r="AD167">
            <v>239.70382552369932</v>
          </cell>
          <cell r="AE167">
            <v>0</v>
          </cell>
          <cell r="AF167">
            <v>2636.7420807606927</v>
          </cell>
        </row>
        <row r="168">
          <cell r="A168">
            <v>36658</v>
          </cell>
          <cell r="B168">
            <v>1.7473000000000001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3309840.7681439868</v>
          </cell>
          <cell r="K168">
            <v>1011.3402347106627</v>
          </cell>
          <cell r="L168">
            <v>12136.082816527951</v>
          </cell>
          <cell r="M168">
            <v>71450.767076202799</v>
          </cell>
          <cell r="N168">
            <v>3381291.5352201895</v>
          </cell>
          <cell r="O168">
            <v>5908130.699490237</v>
          </cell>
          <cell r="Q168">
            <v>0</v>
          </cell>
          <cell r="R168">
            <v>0</v>
          </cell>
          <cell r="S168">
            <v>21205.377505319291</v>
          </cell>
          <cell r="T168">
            <v>-1.0295480024069548E-9</v>
          </cell>
          <cell r="U168">
            <v>1767.1147921094671</v>
          </cell>
          <cell r="V168">
            <v>21205.377505318262</v>
          </cell>
          <cell r="W168">
            <v>5908130.699490237</v>
          </cell>
          <cell r="Y168">
            <v>5846434.7688707151</v>
          </cell>
          <cell r="Z168">
            <v>8222527.0813637488</v>
          </cell>
          <cell r="AA168">
            <v>0</v>
          </cell>
          <cell r="AB168">
            <v>239.70382552369932</v>
          </cell>
          <cell r="AC168">
            <v>0</v>
          </cell>
          <cell r="AD168">
            <v>239.70382552369932</v>
          </cell>
          <cell r="AE168">
            <v>0</v>
          </cell>
          <cell r="AF168">
            <v>2876.4459062843921</v>
          </cell>
        </row>
        <row r="169">
          <cell r="A169">
            <v>36659</v>
          </cell>
          <cell r="B169">
            <v>1.7473000000000001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309840.7681439868</v>
          </cell>
          <cell r="K169">
            <v>1011.3402347106627</v>
          </cell>
          <cell r="L169">
            <v>13147.423051238613</v>
          </cell>
          <cell r="M169">
            <v>72462.10731091346</v>
          </cell>
          <cell r="N169">
            <v>3382302.8754549003</v>
          </cell>
          <cell r="O169">
            <v>5909897.8142823474</v>
          </cell>
          <cell r="Q169">
            <v>0</v>
          </cell>
          <cell r="R169">
            <v>0</v>
          </cell>
          <cell r="S169">
            <v>22972.492297429228</v>
          </cell>
          <cell r="T169">
            <v>-5.6752469390630722E-10</v>
          </cell>
          <cell r="U169">
            <v>1767.1147921103984</v>
          </cell>
          <cell r="V169">
            <v>22972.49229742866</v>
          </cell>
          <cell r="W169">
            <v>5909897.8142823474</v>
          </cell>
          <cell r="Y169">
            <v>5846434.7688707151</v>
          </cell>
          <cell r="Z169">
            <v>8222527.0813637488</v>
          </cell>
          <cell r="AA169">
            <v>0</v>
          </cell>
          <cell r="AB169">
            <v>239.70382552369932</v>
          </cell>
          <cell r="AC169">
            <v>0</v>
          </cell>
          <cell r="AD169">
            <v>239.70382552369932</v>
          </cell>
          <cell r="AE169">
            <v>0</v>
          </cell>
          <cell r="AF169">
            <v>3116.1497318080915</v>
          </cell>
        </row>
        <row r="170">
          <cell r="A170">
            <v>36660</v>
          </cell>
          <cell r="B170">
            <v>1.7473000000000001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3309840.7681439868</v>
          </cell>
          <cell r="K170">
            <v>1011.3402347106627</v>
          </cell>
          <cell r="L170">
            <v>14158.763285949275</v>
          </cell>
          <cell r="M170">
            <v>73473.44754562412</v>
          </cell>
          <cell r="N170">
            <v>3383314.2156896112</v>
          </cell>
          <cell r="O170">
            <v>5911664.9290744578</v>
          </cell>
          <cell r="Q170">
            <v>0</v>
          </cell>
          <cell r="R170">
            <v>0</v>
          </cell>
          <cell r="S170">
            <v>24739.607089539168</v>
          </cell>
          <cell r="T170">
            <v>-1.0913936421275139E-10</v>
          </cell>
          <cell r="U170">
            <v>1767.1147921103984</v>
          </cell>
          <cell r="V170">
            <v>24739.607089539059</v>
          </cell>
          <cell r="W170">
            <v>5911664.9290744578</v>
          </cell>
          <cell r="Y170">
            <v>5846434.7688707151</v>
          </cell>
          <cell r="Z170">
            <v>8222527.0813637488</v>
          </cell>
          <cell r="AA170">
            <v>0</v>
          </cell>
          <cell r="AB170">
            <v>239.70382552369932</v>
          </cell>
          <cell r="AC170">
            <v>0</v>
          </cell>
          <cell r="AD170">
            <v>239.70382552369932</v>
          </cell>
          <cell r="AE170">
            <v>0</v>
          </cell>
          <cell r="AF170">
            <v>3355.8535573317909</v>
          </cell>
        </row>
        <row r="171">
          <cell r="A171">
            <v>36661</v>
          </cell>
          <cell r="B171">
            <v>1.7473000000000001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309840.7681439868</v>
          </cell>
          <cell r="K171">
            <v>1011.3402347106627</v>
          </cell>
          <cell r="L171">
            <v>15170.103520659937</v>
          </cell>
          <cell r="M171">
            <v>74484.78778033478</v>
          </cell>
          <cell r="N171">
            <v>3384325.5559243215</v>
          </cell>
          <cell r="O171">
            <v>5913432.0438665673</v>
          </cell>
          <cell r="Q171">
            <v>0</v>
          </cell>
          <cell r="R171">
            <v>0</v>
          </cell>
          <cell r="S171">
            <v>26506.721881649108</v>
          </cell>
          <cell r="T171">
            <v>-5.8207660913467407E-10</v>
          </cell>
          <cell r="U171">
            <v>1767.1147921094671</v>
          </cell>
          <cell r="V171">
            <v>26506.721881648526</v>
          </cell>
          <cell r="W171">
            <v>5913432.0438665673</v>
          </cell>
          <cell r="Y171">
            <v>5846434.7688707151</v>
          </cell>
          <cell r="Z171">
            <v>8222527.0813637488</v>
          </cell>
          <cell r="AA171">
            <v>0</v>
          </cell>
          <cell r="AB171">
            <v>239.70382552369932</v>
          </cell>
          <cell r="AC171">
            <v>0</v>
          </cell>
          <cell r="AD171">
            <v>239.70382552369932</v>
          </cell>
          <cell r="AE171">
            <v>0</v>
          </cell>
          <cell r="AF171">
            <v>3595.5573828554902</v>
          </cell>
        </row>
        <row r="172">
          <cell r="A172">
            <v>36662</v>
          </cell>
          <cell r="B172">
            <v>1.7473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309840.7681439868</v>
          </cell>
          <cell r="K172">
            <v>1011.3402347106627</v>
          </cell>
          <cell r="L172">
            <v>16181.443755370599</v>
          </cell>
          <cell r="M172">
            <v>75496.12801504544</v>
          </cell>
          <cell r="N172">
            <v>3385336.8961590324</v>
          </cell>
          <cell r="O172">
            <v>5915199.1586586777</v>
          </cell>
          <cell r="Q172">
            <v>0</v>
          </cell>
          <cell r="R172">
            <v>0</v>
          </cell>
          <cell r="S172">
            <v>28273.836673759048</v>
          </cell>
          <cell r="T172">
            <v>-1.2369127944111824E-10</v>
          </cell>
          <cell r="U172">
            <v>1767.1147921103984</v>
          </cell>
          <cell r="V172">
            <v>28273.836673758924</v>
          </cell>
          <cell r="W172">
            <v>5915199.1586586777</v>
          </cell>
          <cell r="Y172">
            <v>5846434.7688707151</v>
          </cell>
          <cell r="Z172">
            <v>8222527.0813637488</v>
          </cell>
          <cell r="AA172">
            <v>0</v>
          </cell>
          <cell r="AB172">
            <v>239.70382552369932</v>
          </cell>
          <cell r="AC172">
            <v>0</v>
          </cell>
          <cell r="AD172">
            <v>239.70382552369932</v>
          </cell>
          <cell r="AE172">
            <v>0</v>
          </cell>
          <cell r="AF172">
            <v>3835.2612083791896</v>
          </cell>
        </row>
        <row r="173">
          <cell r="A173">
            <v>36663</v>
          </cell>
          <cell r="B173">
            <v>1.7473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309840.7681439868</v>
          </cell>
          <cell r="K173">
            <v>1011.3402347106627</v>
          </cell>
          <cell r="L173">
            <v>17192.783990081261</v>
          </cell>
          <cell r="M173">
            <v>76507.468249756101</v>
          </cell>
          <cell r="N173">
            <v>3386348.2363937427</v>
          </cell>
          <cell r="O173">
            <v>5916966.2734507872</v>
          </cell>
          <cell r="Q173">
            <v>0</v>
          </cell>
          <cell r="R173">
            <v>0</v>
          </cell>
          <cell r="S173">
            <v>30040.951465868988</v>
          </cell>
          <cell r="T173">
            <v>-5.9662852436304092E-10</v>
          </cell>
          <cell r="U173">
            <v>1767.1147921094671</v>
          </cell>
          <cell r="V173">
            <v>30040.951465868391</v>
          </cell>
          <cell r="W173">
            <v>5916966.2734507872</v>
          </cell>
          <cell r="Y173">
            <v>5846434.7688707151</v>
          </cell>
          <cell r="Z173">
            <v>8222527.0813637488</v>
          </cell>
          <cell r="AA173">
            <v>0</v>
          </cell>
          <cell r="AB173">
            <v>239.70382552369932</v>
          </cell>
          <cell r="AC173">
            <v>0</v>
          </cell>
          <cell r="AD173">
            <v>239.70382552369932</v>
          </cell>
          <cell r="AE173">
            <v>0</v>
          </cell>
          <cell r="AF173">
            <v>4074.965033902889</v>
          </cell>
        </row>
        <row r="174">
          <cell r="A174">
            <v>36664</v>
          </cell>
          <cell r="B174">
            <v>1.7473000000000001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309840.7681439868</v>
          </cell>
          <cell r="K174">
            <v>1011.3402347106627</v>
          </cell>
          <cell r="L174">
            <v>18204.124224791925</v>
          </cell>
          <cell r="M174">
            <v>77518.808484466761</v>
          </cell>
          <cell r="N174">
            <v>3387359.5766284536</v>
          </cell>
          <cell r="O174">
            <v>5918733.3882428976</v>
          </cell>
          <cell r="Q174">
            <v>0</v>
          </cell>
          <cell r="R174">
            <v>0</v>
          </cell>
          <cell r="S174">
            <v>31808.066257978931</v>
          </cell>
          <cell r="T174">
            <v>-1.4188117347657681E-10</v>
          </cell>
          <cell r="U174">
            <v>1767.1147921103984</v>
          </cell>
          <cell r="V174">
            <v>31808.06625797879</v>
          </cell>
          <cell r="W174">
            <v>5918733.3882428976</v>
          </cell>
          <cell r="Y174">
            <v>5846434.7688707151</v>
          </cell>
          <cell r="Z174">
            <v>8222527.0813637488</v>
          </cell>
          <cell r="AA174">
            <v>0</v>
          </cell>
          <cell r="AB174">
            <v>239.70382552369932</v>
          </cell>
          <cell r="AC174">
            <v>0</v>
          </cell>
          <cell r="AD174">
            <v>239.70382552369932</v>
          </cell>
          <cell r="AE174">
            <v>0</v>
          </cell>
          <cell r="AF174">
            <v>4314.6688594265879</v>
          </cell>
        </row>
        <row r="175">
          <cell r="A175">
            <v>36665</v>
          </cell>
          <cell r="B175">
            <v>1.7473000000000001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3309840.7681439868</v>
          </cell>
          <cell r="K175">
            <v>1011.3402347106627</v>
          </cell>
          <cell r="L175">
            <v>19215.464459502589</v>
          </cell>
          <cell r="M175">
            <v>78530.148719177421</v>
          </cell>
          <cell r="N175">
            <v>3388370.9168631644</v>
          </cell>
          <cell r="O175">
            <v>5920500.503035007</v>
          </cell>
          <cell r="Q175">
            <v>0</v>
          </cell>
          <cell r="R175">
            <v>0</v>
          </cell>
          <cell r="S175">
            <v>33575.181050088875</v>
          </cell>
          <cell r="T175">
            <v>-6.184563972055912E-10</v>
          </cell>
          <cell r="U175">
            <v>1767.1147921094671</v>
          </cell>
          <cell r="V175">
            <v>33575.181050088257</v>
          </cell>
          <cell r="W175">
            <v>5920500.503035007</v>
          </cell>
          <cell r="Y175">
            <v>5846434.7688707151</v>
          </cell>
          <cell r="Z175">
            <v>8222527.0813637488</v>
          </cell>
          <cell r="AA175">
            <v>0</v>
          </cell>
          <cell r="AB175">
            <v>239.70382552369932</v>
          </cell>
          <cell r="AC175">
            <v>0</v>
          </cell>
          <cell r="AD175">
            <v>239.70382552369932</v>
          </cell>
          <cell r="AE175">
            <v>0</v>
          </cell>
          <cell r="AF175">
            <v>4554.3726849502873</v>
          </cell>
        </row>
        <row r="176">
          <cell r="A176">
            <v>36666</v>
          </cell>
          <cell r="B176">
            <v>1.7473000000000001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9840.7681439868</v>
          </cell>
          <cell r="K176">
            <v>1011.3402347106627</v>
          </cell>
          <cell r="L176">
            <v>20226.804694213253</v>
          </cell>
          <cell r="M176">
            <v>79541.488953888082</v>
          </cell>
          <cell r="N176">
            <v>3389382.2570978748</v>
          </cell>
          <cell r="O176">
            <v>5922267.6178271165</v>
          </cell>
          <cell r="Q176">
            <v>0</v>
          </cell>
          <cell r="R176">
            <v>0</v>
          </cell>
          <cell r="S176">
            <v>35342.295842198822</v>
          </cell>
          <cell r="T176">
            <v>-1.0986695997416973E-9</v>
          </cell>
          <cell r="U176">
            <v>1767.1147921094671</v>
          </cell>
          <cell r="V176">
            <v>35342.295842197724</v>
          </cell>
          <cell r="W176">
            <v>5922267.6178271165</v>
          </cell>
          <cell r="Y176">
            <v>5846434.7688707151</v>
          </cell>
          <cell r="Z176">
            <v>8222527.0813637488</v>
          </cell>
          <cell r="AA176">
            <v>0</v>
          </cell>
          <cell r="AB176">
            <v>239.70382552369932</v>
          </cell>
          <cell r="AC176">
            <v>0</v>
          </cell>
          <cell r="AD176">
            <v>239.70382552369932</v>
          </cell>
          <cell r="AE176">
            <v>0</v>
          </cell>
          <cell r="AF176">
            <v>4794.0765104739867</v>
          </cell>
        </row>
        <row r="177">
          <cell r="A177">
            <v>36667</v>
          </cell>
          <cell r="B177">
            <v>1.7473000000000001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3309840.7681439868</v>
          </cell>
          <cell r="K177">
            <v>1011.3402347106627</v>
          </cell>
          <cell r="L177">
            <v>21238.144928923917</v>
          </cell>
          <cell r="M177">
            <v>80552.829188598742</v>
          </cell>
          <cell r="N177">
            <v>3390393.5973325856</v>
          </cell>
          <cell r="O177">
            <v>5924034.7326192269</v>
          </cell>
          <cell r="Q177">
            <v>0</v>
          </cell>
          <cell r="R177">
            <v>0</v>
          </cell>
          <cell r="S177">
            <v>37109.410634308762</v>
          </cell>
          <cell r="T177">
            <v>-6.4028427004814148E-10</v>
          </cell>
          <cell r="U177">
            <v>1767.1147921103984</v>
          </cell>
          <cell r="V177">
            <v>37109.410634308122</v>
          </cell>
          <cell r="W177">
            <v>5924034.7326192269</v>
          </cell>
          <cell r="Y177">
            <v>5846434.7688707151</v>
          </cell>
          <cell r="Z177">
            <v>8222527.0813637488</v>
          </cell>
          <cell r="AA177">
            <v>0</v>
          </cell>
          <cell r="AB177">
            <v>239.70382552369932</v>
          </cell>
          <cell r="AC177">
            <v>0</v>
          </cell>
          <cell r="AD177">
            <v>239.70382552369932</v>
          </cell>
          <cell r="AE177">
            <v>0</v>
          </cell>
          <cell r="AF177">
            <v>5033.7803359976861</v>
          </cell>
        </row>
        <row r="178">
          <cell r="A178">
            <v>36668</v>
          </cell>
          <cell r="B178">
            <v>1.7473000000000001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3309840.7681439868</v>
          </cell>
          <cell r="K178">
            <v>1011.3402347106627</v>
          </cell>
          <cell r="L178">
            <v>22249.485163634581</v>
          </cell>
          <cell r="M178">
            <v>81564.169423309402</v>
          </cell>
          <cell r="N178">
            <v>3391404.9375672964</v>
          </cell>
          <cell r="O178">
            <v>5925801.8474113373</v>
          </cell>
          <cell r="Q178">
            <v>0</v>
          </cell>
          <cell r="R178">
            <v>0</v>
          </cell>
          <cell r="S178">
            <v>38876.525426418702</v>
          </cell>
          <cell r="T178">
            <v>-1.8189894035458565E-10</v>
          </cell>
          <cell r="U178">
            <v>1767.1147921103984</v>
          </cell>
          <cell r="V178">
            <v>38876.525426418521</v>
          </cell>
          <cell r="W178">
            <v>5925801.8474113373</v>
          </cell>
          <cell r="Y178">
            <v>5846434.7688707151</v>
          </cell>
          <cell r="Z178">
            <v>8222527.0813637488</v>
          </cell>
          <cell r="AA178">
            <v>0</v>
          </cell>
          <cell r="AB178">
            <v>239.70382552369932</v>
          </cell>
          <cell r="AC178">
            <v>0</v>
          </cell>
          <cell r="AD178">
            <v>239.70382552369932</v>
          </cell>
          <cell r="AE178">
            <v>0</v>
          </cell>
          <cell r="AF178">
            <v>5273.4841615213854</v>
          </cell>
        </row>
        <row r="179">
          <cell r="A179">
            <v>36669</v>
          </cell>
          <cell r="B179">
            <v>1.7473000000000001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309840.7681439868</v>
          </cell>
          <cell r="K179">
            <v>1011.3402347106627</v>
          </cell>
          <cell r="L179">
            <v>23260.825398345245</v>
          </cell>
          <cell r="M179">
            <v>82575.509658020062</v>
          </cell>
          <cell r="N179">
            <v>3392416.2778020068</v>
          </cell>
          <cell r="O179">
            <v>5927568.9622034468</v>
          </cell>
          <cell r="Q179">
            <v>0</v>
          </cell>
          <cell r="R179">
            <v>0</v>
          </cell>
          <cell r="S179">
            <v>40643.64021852865</v>
          </cell>
          <cell r="T179">
            <v>-6.6211214289069176E-10</v>
          </cell>
          <cell r="U179">
            <v>1767.1147921094671</v>
          </cell>
          <cell r="V179">
            <v>40643.640218527988</v>
          </cell>
          <cell r="W179">
            <v>5927568.9622034468</v>
          </cell>
          <cell r="Y179">
            <v>5846434.7688707151</v>
          </cell>
          <cell r="Z179">
            <v>8222527.0813637488</v>
          </cell>
          <cell r="AA179">
            <v>0</v>
          </cell>
          <cell r="AB179">
            <v>239.70382552369932</v>
          </cell>
          <cell r="AC179">
            <v>0</v>
          </cell>
          <cell r="AD179">
            <v>239.70382552369932</v>
          </cell>
          <cell r="AE179">
            <v>0</v>
          </cell>
          <cell r="AF179">
            <v>5513.1879870450848</v>
          </cell>
        </row>
        <row r="180">
          <cell r="A180">
            <v>36670</v>
          </cell>
          <cell r="B180">
            <v>1.7473000000000001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9840.7681439868</v>
          </cell>
          <cell r="K180">
            <v>1011.3402347106627</v>
          </cell>
          <cell r="L180">
            <v>24272.165633055909</v>
          </cell>
          <cell r="M180">
            <v>83586.849892730723</v>
          </cell>
          <cell r="N180">
            <v>3393427.6180367176</v>
          </cell>
          <cell r="O180">
            <v>5929336.0769955572</v>
          </cell>
          <cell r="Q180">
            <v>0</v>
          </cell>
          <cell r="R180">
            <v>0</v>
          </cell>
          <cell r="S180">
            <v>42410.75501063859</v>
          </cell>
          <cell r="T180">
            <v>-2.0372681319713593E-10</v>
          </cell>
          <cell r="U180">
            <v>1767.1147921103984</v>
          </cell>
          <cell r="V180">
            <v>42410.755010638386</v>
          </cell>
          <cell r="W180">
            <v>5929336.0769955572</v>
          </cell>
          <cell r="Y180">
            <v>5846434.7688707151</v>
          </cell>
          <cell r="Z180">
            <v>8222527.0813637488</v>
          </cell>
          <cell r="AA180">
            <v>0</v>
          </cell>
          <cell r="AB180">
            <v>239.70382552369932</v>
          </cell>
          <cell r="AC180">
            <v>0</v>
          </cell>
          <cell r="AD180">
            <v>239.70382552369932</v>
          </cell>
          <cell r="AE180">
            <v>0</v>
          </cell>
          <cell r="AF180">
            <v>5752.8918125687842</v>
          </cell>
        </row>
        <row r="181">
          <cell r="A181">
            <v>36671</v>
          </cell>
          <cell r="B181">
            <v>1.7473000000000001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3309840.7681439868</v>
          </cell>
          <cell r="K181">
            <v>1011.3402347106627</v>
          </cell>
          <cell r="L181">
            <v>25283.505867766573</v>
          </cell>
          <cell r="M181">
            <v>84598.190127441383</v>
          </cell>
          <cell r="N181">
            <v>3394438.958271428</v>
          </cell>
          <cell r="O181">
            <v>5931103.1917876666</v>
          </cell>
          <cell r="Q181">
            <v>0</v>
          </cell>
          <cell r="R181">
            <v>0</v>
          </cell>
          <cell r="S181">
            <v>44177.869802748537</v>
          </cell>
          <cell r="T181">
            <v>-6.8394001573324203E-10</v>
          </cell>
          <cell r="U181">
            <v>1767.1147921094671</v>
          </cell>
          <cell r="V181">
            <v>44177.869802747853</v>
          </cell>
          <cell r="W181">
            <v>5931103.1917876666</v>
          </cell>
          <cell r="Y181">
            <v>5846434.7688707151</v>
          </cell>
          <cell r="Z181">
            <v>8222527.0813637488</v>
          </cell>
          <cell r="AA181">
            <v>0</v>
          </cell>
          <cell r="AB181">
            <v>239.70382552369932</v>
          </cell>
          <cell r="AC181">
            <v>0</v>
          </cell>
          <cell r="AD181">
            <v>239.70382552369932</v>
          </cell>
          <cell r="AE181">
            <v>0</v>
          </cell>
          <cell r="AF181">
            <v>5992.5956380924836</v>
          </cell>
        </row>
        <row r="182">
          <cell r="A182">
            <v>36672</v>
          </cell>
          <cell r="B182">
            <v>1.7473000000000001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309840.7681439868</v>
          </cell>
          <cell r="K182">
            <v>1011.3402347106627</v>
          </cell>
          <cell r="L182">
            <v>26294.846102477237</v>
          </cell>
          <cell r="M182">
            <v>85609.530362152043</v>
          </cell>
          <cell r="N182">
            <v>3395450.2985061388</v>
          </cell>
          <cell r="O182">
            <v>5932870.306579777</v>
          </cell>
          <cell r="Q182">
            <v>0</v>
          </cell>
          <cell r="R182">
            <v>0</v>
          </cell>
          <cell r="S182">
            <v>45944.984594858477</v>
          </cell>
          <cell r="T182">
            <v>-2.255546860396862E-10</v>
          </cell>
          <cell r="U182">
            <v>1767.1147921103984</v>
          </cell>
          <cell r="V182">
            <v>45944.984594858252</v>
          </cell>
          <cell r="W182">
            <v>5932870.306579777</v>
          </cell>
          <cell r="Y182">
            <v>5846434.7688707151</v>
          </cell>
          <cell r="Z182">
            <v>8222527.0813637488</v>
          </cell>
          <cell r="AA182">
            <v>0</v>
          </cell>
          <cell r="AB182">
            <v>239.70382552369932</v>
          </cell>
          <cell r="AC182">
            <v>0</v>
          </cell>
          <cell r="AD182">
            <v>239.70382552369932</v>
          </cell>
          <cell r="AE182">
            <v>0</v>
          </cell>
          <cell r="AF182">
            <v>6232.2994636161829</v>
          </cell>
        </row>
        <row r="183">
          <cell r="A183">
            <v>36673</v>
          </cell>
          <cell r="B183">
            <v>1.7473000000000001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3309840.7681439868</v>
          </cell>
          <cell r="K183">
            <v>1011.3402347106627</v>
          </cell>
          <cell r="L183">
            <v>27306.186337187901</v>
          </cell>
          <cell r="M183">
            <v>86620.870596862704</v>
          </cell>
          <cell r="N183">
            <v>3396461.6387408497</v>
          </cell>
          <cell r="O183">
            <v>5934637.4213718865</v>
          </cell>
          <cell r="Q183">
            <v>0</v>
          </cell>
          <cell r="R183">
            <v>0</v>
          </cell>
          <cell r="S183">
            <v>47712.099386968424</v>
          </cell>
          <cell r="T183">
            <v>-7.0576788857579231E-10</v>
          </cell>
          <cell r="U183">
            <v>1767.1147921094671</v>
          </cell>
          <cell r="V183">
            <v>47712.099386967719</v>
          </cell>
          <cell r="W183">
            <v>5934637.4213718865</v>
          </cell>
          <cell r="Y183">
            <v>5846434.7688707151</v>
          </cell>
          <cell r="Z183">
            <v>8222527.0813637488</v>
          </cell>
          <cell r="AA183">
            <v>0</v>
          </cell>
          <cell r="AB183">
            <v>239.70382552369932</v>
          </cell>
          <cell r="AC183">
            <v>0</v>
          </cell>
          <cell r="AD183">
            <v>239.70382552369932</v>
          </cell>
          <cell r="AE183">
            <v>0</v>
          </cell>
          <cell r="AF183">
            <v>6472.0032891398823</v>
          </cell>
        </row>
        <row r="184">
          <cell r="A184">
            <v>36674</v>
          </cell>
          <cell r="B184">
            <v>1.7473000000000001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309840.7681439868</v>
          </cell>
          <cell r="K184">
            <v>1011.3402347106627</v>
          </cell>
          <cell r="L184">
            <v>28317.526571898565</v>
          </cell>
          <cell r="M184">
            <v>87632.210831573364</v>
          </cell>
          <cell r="N184">
            <v>3397472.9789755601</v>
          </cell>
          <cell r="O184">
            <v>5936404.536163996</v>
          </cell>
          <cell r="Q184">
            <v>0</v>
          </cell>
          <cell r="R184">
            <v>0</v>
          </cell>
          <cell r="S184">
            <v>49479.214179078364</v>
          </cell>
          <cell r="T184">
            <v>-1.178705133497715E-9</v>
          </cell>
          <cell r="U184">
            <v>1767.1147921094671</v>
          </cell>
          <cell r="V184">
            <v>49479.214179077186</v>
          </cell>
          <cell r="W184">
            <v>5936404.536163996</v>
          </cell>
          <cell r="Y184">
            <v>5846434.7688707151</v>
          </cell>
          <cell r="Z184">
            <v>8222527.0813637488</v>
          </cell>
          <cell r="AA184">
            <v>0</v>
          </cell>
          <cell r="AB184">
            <v>239.70382552369932</v>
          </cell>
          <cell r="AC184">
            <v>0</v>
          </cell>
          <cell r="AD184">
            <v>239.70382552369932</v>
          </cell>
          <cell r="AE184">
            <v>0</v>
          </cell>
          <cell r="AF184">
            <v>6711.7071146635817</v>
          </cell>
        </row>
        <row r="185">
          <cell r="A185">
            <v>36675</v>
          </cell>
          <cell r="B185">
            <v>1.7473000000000001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309840.7681439868</v>
          </cell>
          <cell r="K185">
            <v>1011.3402347106627</v>
          </cell>
          <cell r="L185">
            <v>29328.866806609229</v>
          </cell>
          <cell r="M185">
            <v>88643.551066284024</v>
          </cell>
          <cell r="N185">
            <v>3398484.3192102709</v>
          </cell>
          <cell r="O185">
            <v>5938171.6509561064</v>
          </cell>
          <cell r="Q185">
            <v>0</v>
          </cell>
          <cell r="R185">
            <v>0</v>
          </cell>
          <cell r="S185">
            <v>51246.328971188304</v>
          </cell>
          <cell r="T185">
            <v>-7.2031980380415916E-10</v>
          </cell>
          <cell r="U185">
            <v>1767.1147921103984</v>
          </cell>
          <cell r="V185">
            <v>51246.328971187584</v>
          </cell>
          <cell r="W185">
            <v>5938171.6509561064</v>
          </cell>
          <cell r="Y185">
            <v>5846434.7688707151</v>
          </cell>
          <cell r="Z185">
            <v>8222527.0813637488</v>
          </cell>
          <cell r="AA185">
            <v>0</v>
          </cell>
          <cell r="AB185">
            <v>239.70382552369932</v>
          </cell>
          <cell r="AC185">
            <v>0</v>
          </cell>
          <cell r="AD185">
            <v>239.70382552369932</v>
          </cell>
          <cell r="AE185">
            <v>0</v>
          </cell>
          <cell r="AF185">
            <v>6951.4109401872811</v>
          </cell>
        </row>
        <row r="186">
          <cell r="A186">
            <v>36676</v>
          </cell>
          <cell r="B186">
            <v>1.7473000000000001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3309840.7681439868</v>
          </cell>
          <cell r="K186">
            <v>1011.3402347106627</v>
          </cell>
          <cell r="L186">
            <v>30340.207041319893</v>
          </cell>
          <cell r="M186">
            <v>89654.891300994685</v>
          </cell>
          <cell r="N186">
            <v>3399495.6594449817</v>
          </cell>
          <cell r="O186">
            <v>5939938.7657482168</v>
          </cell>
          <cell r="Q186">
            <v>0</v>
          </cell>
          <cell r="R186">
            <v>0</v>
          </cell>
          <cell r="S186">
            <v>53013.443763298252</v>
          </cell>
          <cell r="T186">
            <v>-2.6921043172478676E-10</v>
          </cell>
          <cell r="U186">
            <v>1767.1147921103984</v>
          </cell>
          <cell r="V186">
            <v>53013.443763297983</v>
          </cell>
          <cell r="W186">
            <v>5939938.7657482168</v>
          </cell>
          <cell r="Y186">
            <v>5846434.7688707151</v>
          </cell>
          <cell r="Z186">
            <v>8222527.0813637488</v>
          </cell>
          <cell r="AA186">
            <v>0</v>
          </cell>
          <cell r="AB186">
            <v>239.70382552369932</v>
          </cell>
          <cell r="AC186">
            <v>0</v>
          </cell>
          <cell r="AD186">
            <v>239.70382552369932</v>
          </cell>
          <cell r="AE186">
            <v>0</v>
          </cell>
          <cell r="AF186">
            <v>7191.1147657109805</v>
          </cell>
        </row>
        <row r="187">
          <cell r="A187">
            <v>36677</v>
          </cell>
          <cell r="B187">
            <v>1.7473000000000001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3309840.7681439868</v>
          </cell>
          <cell r="K187">
            <v>1011.3402347106627</v>
          </cell>
          <cell r="L187">
            <v>31351.547276030557</v>
          </cell>
          <cell r="M187">
            <v>90666.231535705345</v>
          </cell>
          <cell r="N187">
            <v>3400506.9996796921</v>
          </cell>
          <cell r="O187">
            <v>5941705.8805403262</v>
          </cell>
          <cell r="Q187">
            <v>0</v>
          </cell>
          <cell r="R187">
            <v>0</v>
          </cell>
          <cell r="S187">
            <v>54780.558555408192</v>
          </cell>
          <cell r="T187">
            <v>-7.4214767664670944E-10</v>
          </cell>
          <cell r="U187">
            <v>1767.1147921094671</v>
          </cell>
          <cell r="V187">
            <v>54780.55855540745</v>
          </cell>
          <cell r="W187">
            <v>5941705.8805403262</v>
          </cell>
          <cell r="Y187">
            <v>5846434.7688707151</v>
          </cell>
          <cell r="Z187">
            <v>8222527.0813637488</v>
          </cell>
          <cell r="AA187">
            <v>0</v>
          </cell>
          <cell r="AB187">
            <v>239.70382552369932</v>
          </cell>
          <cell r="AC187">
            <v>0</v>
          </cell>
          <cell r="AD187">
            <v>239.70382552369932</v>
          </cell>
          <cell r="AE187">
            <v>0</v>
          </cell>
          <cell r="AF187">
            <v>7430.8185912346798</v>
          </cell>
        </row>
        <row r="188">
          <cell r="A188">
            <v>36678</v>
          </cell>
          <cell r="B188">
            <v>1.7473000000000001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309840.7681439868</v>
          </cell>
          <cell r="K188">
            <v>1011.3402347106627</v>
          </cell>
          <cell r="L188">
            <v>1011.3402347106627</v>
          </cell>
          <cell r="M188">
            <v>91677.571770416005</v>
          </cell>
          <cell r="N188">
            <v>3401518.3399144029</v>
          </cell>
          <cell r="O188">
            <v>5943472.9953324366</v>
          </cell>
          <cell r="Q188">
            <v>0</v>
          </cell>
          <cell r="R188">
            <v>0</v>
          </cell>
          <cell r="S188">
            <v>1767.1147921099409</v>
          </cell>
          <cell r="T188">
            <v>4.574758349917829E-10</v>
          </cell>
          <cell r="U188">
            <v>1767.1147921103984</v>
          </cell>
          <cell r="V188">
            <v>1767.1147921103984</v>
          </cell>
          <cell r="W188">
            <v>5943472.9953324366</v>
          </cell>
          <cell r="Y188">
            <v>5846434.7688707151</v>
          </cell>
          <cell r="Z188">
            <v>8222527.0813637488</v>
          </cell>
          <cell r="AA188">
            <v>0</v>
          </cell>
          <cell r="AB188">
            <v>239.70382552369932</v>
          </cell>
          <cell r="AC188">
            <v>0</v>
          </cell>
          <cell r="AD188">
            <v>239.70382552369932</v>
          </cell>
          <cell r="AE188">
            <v>0</v>
          </cell>
          <cell r="AF188">
            <v>239.70382552369932</v>
          </cell>
        </row>
        <row r="189">
          <cell r="A189">
            <v>36679</v>
          </cell>
          <cell r="B189">
            <v>1.7473000000000001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3309840.7681439868</v>
          </cell>
          <cell r="K189">
            <v>1011.3402347106627</v>
          </cell>
          <cell r="L189">
            <v>2022.6804694213254</v>
          </cell>
          <cell r="M189">
            <v>92688.912005126665</v>
          </cell>
          <cell r="N189">
            <v>3402529.6801491133</v>
          </cell>
          <cell r="O189">
            <v>5945240.1101245461</v>
          </cell>
          <cell r="Q189">
            <v>0</v>
          </cell>
          <cell r="R189">
            <v>0</v>
          </cell>
          <cell r="S189">
            <v>3534.2295842198819</v>
          </cell>
          <cell r="T189">
            <v>-1.6370904631912708E-11</v>
          </cell>
          <cell r="U189">
            <v>1767.1147921094671</v>
          </cell>
          <cell r="V189">
            <v>3534.2295842198655</v>
          </cell>
          <cell r="W189">
            <v>5945240.1101245461</v>
          </cell>
          <cell r="Y189">
            <v>5846434.7688707151</v>
          </cell>
          <cell r="Z189">
            <v>8222527.0813637488</v>
          </cell>
          <cell r="AA189">
            <v>0</v>
          </cell>
          <cell r="AB189">
            <v>239.70382552369932</v>
          </cell>
          <cell r="AC189">
            <v>0</v>
          </cell>
          <cell r="AD189">
            <v>239.70382552369932</v>
          </cell>
          <cell r="AE189">
            <v>0</v>
          </cell>
          <cell r="AF189">
            <v>479.40765104739864</v>
          </cell>
        </row>
        <row r="190">
          <cell r="A190">
            <v>36680</v>
          </cell>
          <cell r="B190">
            <v>1.7473000000000001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3309840.7681439868</v>
          </cell>
          <cell r="K190">
            <v>1011.3402347106627</v>
          </cell>
          <cell r="L190">
            <v>3034.0207041319882</v>
          </cell>
          <cell r="M190">
            <v>93700.252239837326</v>
          </cell>
          <cell r="N190">
            <v>3403541.0203838241</v>
          </cell>
          <cell r="O190">
            <v>5947007.2249166565</v>
          </cell>
          <cell r="Q190">
            <v>0</v>
          </cell>
          <cell r="R190">
            <v>0</v>
          </cell>
          <cell r="S190">
            <v>5301.3443763298228</v>
          </cell>
          <cell r="T190">
            <v>4.411049303598702E-10</v>
          </cell>
          <cell r="U190">
            <v>1767.1147921103984</v>
          </cell>
          <cell r="V190">
            <v>5301.3443763302639</v>
          </cell>
          <cell r="W190">
            <v>5947007.2249166565</v>
          </cell>
          <cell r="Y190">
            <v>5846434.7688707151</v>
          </cell>
          <cell r="Z190">
            <v>8222527.0813637488</v>
          </cell>
          <cell r="AA190">
            <v>0</v>
          </cell>
          <cell r="AB190">
            <v>239.70382552369932</v>
          </cell>
          <cell r="AC190">
            <v>0</v>
          </cell>
          <cell r="AD190">
            <v>239.70382552369932</v>
          </cell>
          <cell r="AE190">
            <v>0</v>
          </cell>
          <cell r="AF190">
            <v>719.11147657109791</v>
          </cell>
        </row>
        <row r="191">
          <cell r="A191">
            <v>36681</v>
          </cell>
          <cell r="B191">
            <v>1.7473000000000001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3309840.7681439868</v>
          </cell>
          <cell r="K191">
            <v>1011.3402347106627</v>
          </cell>
          <cell r="L191">
            <v>4045.3609388426507</v>
          </cell>
          <cell r="M191">
            <v>94711.592474547986</v>
          </cell>
          <cell r="N191">
            <v>3404552.360618535</v>
          </cell>
          <cell r="O191">
            <v>5948774.339708766</v>
          </cell>
          <cell r="Q191">
            <v>0</v>
          </cell>
          <cell r="R191">
            <v>0</v>
          </cell>
          <cell r="S191">
            <v>7068.4591684397637</v>
          </cell>
          <cell r="T191">
            <v>-3.2741809263825417E-11</v>
          </cell>
          <cell r="U191">
            <v>1767.1147921094671</v>
          </cell>
          <cell r="V191">
            <v>7068.459168439731</v>
          </cell>
          <cell r="W191">
            <v>5948774.339708766</v>
          </cell>
          <cell r="Y191">
            <v>5846434.7688707151</v>
          </cell>
          <cell r="Z191">
            <v>8222527.0813637488</v>
          </cell>
          <cell r="AA191">
            <v>0</v>
          </cell>
          <cell r="AB191">
            <v>239.70382552369932</v>
          </cell>
          <cell r="AC191">
            <v>0</v>
          </cell>
          <cell r="AD191">
            <v>239.70382552369932</v>
          </cell>
          <cell r="AE191">
            <v>0</v>
          </cell>
          <cell r="AF191">
            <v>958.81530209479729</v>
          </cell>
        </row>
        <row r="192">
          <cell r="A192">
            <v>36682</v>
          </cell>
          <cell r="B192">
            <v>1.7473000000000001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309840.7681439868</v>
          </cell>
          <cell r="K192">
            <v>1011.3402347106627</v>
          </cell>
          <cell r="L192">
            <v>5056.7011735533133</v>
          </cell>
          <cell r="M192">
            <v>95722.932709258646</v>
          </cell>
          <cell r="N192">
            <v>3405563.7008532453</v>
          </cell>
          <cell r="O192">
            <v>5950541.4545008754</v>
          </cell>
          <cell r="Q192">
            <v>0</v>
          </cell>
          <cell r="R192">
            <v>0</v>
          </cell>
          <cell r="S192">
            <v>8835.5739605497056</v>
          </cell>
          <cell r="T192">
            <v>-5.0749804358929396E-10</v>
          </cell>
          <cell r="U192">
            <v>1767.1147921094671</v>
          </cell>
          <cell r="V192">
            <v>8835.5739605491981</v>
          </cell>
          <cell r="W192">
            <v>5950541.4545008754</v>
          </cell>
          <cell r="Y192">
            <v>5846434.7688707151</v>
          </cell>
          <cell r="Z192">
            <v>8222527.0813637488</v>
          </cell>
          <cell r="AA192">
            <v>0</v>
          </cell>
          <cell r="AB192">
            <v>239.70382552369932</v>
          </cell>
          <cell r="AC192">
            <v>0</v>
          </cell>
          <cell r="AD192">
            <v>239.70382552369932</v>
          </cell>
          <cell r="AE192">
            <v>0</v>
          </cell>
          <cell r="AF192">
            <v>1198.5191276184967</v>
          </cell>
        </row>
        <row r="193">
          <cell r="A193">
            <v>36683</v>
          </cell>
          <cell r="B193">
            <v>1.7473000000000001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3309840.7681439868</v>
          </cell>
          <cell r="K193">
            <v>1011.3402347106627</v>
          </cell>
          <cell r="L193">
            <v>6068.0414082639763</v>
          </cell>
          <cell r="M193">
            <v>96734.272943969307</v>
          </cell>
          <cell r="N193">
            <v>3406575.0410879562</v>
          </cell>
          <cell r="O193">
            <v>5952308.5692929858</v>
          </cell>
          <cell r="Q193">
            <v>0</v>
          </cell>
          <cell r="R193">
            <v>0</v>
          </cell>
          <cell r="S193">
            <v>10602.688752659646</v>
          </cell>
          <cell r="T193">
            <v>-4.9112713895738125E-11</v>
          </cell>
          <cell r="U193">
            <v>1767.1147921103984</v>
          </cell>
          <cell r="V193">
            <v>10602.688752659597</v>
          </cell>
          <cell r="W193">
            <v>5952308.5692929858</v>
          </cell>
          <cell r="Y193">
            <v>5846434.7688707151</v>
          </cell>
          <cell r="Z193">
            <v>8222527.0813637488</v>
          </cell>
          <cell r="AA193">
            <v>0</v>
          </cell>
          <cell r="AB193">
            <v>239.70382552369932</v>
          </cell>
          <cell r="AC193">
            <v>0</v>
          </cell>
          <cell r="AD193">
            <v>239.70382552369932</v>
          </cell>
          <cell r="AE193">
            <v>0</v>
          </cell>
          <cell r="AF193">
            <v>1438.222953142196</v>
          </cell>
        </row>
        <row r="194">
          <cell r="A194">
            <v>36684</v>
          </cell>
          <cell r="B194">
            <v>1.7473000000000001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3309840.7681439868</v>
          </cell>
          <cell r="K194">
            <v>1011.3402347106627</v>
          </cell>
          <cell r="L194">
            <v>7079.3816429746394</v>
          </cell>
          <cell r="M194">
            <v>97745.613178679967</v>
          </cell>
          <cell r="N194">
            <v>3407586.381322667</v>
          </cell>
          <cell r="O194">
            <v>5954075.6840850962</v>
          </cell>
          <cell r="Q194">
            <v>0</v>
          </cell>
          <cell r="R194">
            <v>0</v>
          </cell>
          <cell r="S194">
            <v>12369.803544769587</v>
          </cell>
          <cell r="T194">
            <v>4.0745362639427185E-10</v>
          </cell>
          <cell r="U194">
            <v>1767.1147921103984</v>
          </cell>
          <cell r="V194">
            <v>12369.803544769995</v>
          </cell>
          <cell r="W194">
            <v>5954075.6840850962</v>
          </cell>
          <cell r="Y194">
            <v>5846434.7688707151</v>
          </cell>
          <cell r="Z194">
            <v>8222527.0813637488</v>
          </cell>
          <cell r="AA194">
            <v>0</v>
          </cell>
          <cell r="AB194">
            <v>239.70382552369932</v>
          </cell>
          <cell r="AC194">
            <v>0</v>
          </cell>
          <cell r="AD194">
            <v>239.70382552369932</v>
          </cell>
          <cell r="AE194">
            <v>0</v>
          </cell>
          <cell r="AF194">
            <v>1677.9267786658954</v>
          </cell>
        </row>
        <row r="195">
          <cell r="A195">
            <v>36685</v>
          </cell>
          <cell r="B195">
            <v>1.7473000000000001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3309840.7681439868</v>
          </cell>
          <cell r="K195">
            <v>1011.3402347106627</v>
          </cell>
          <cell r="L195">
            <v>8090.7218776853024</v>
          </cell>
          <cell r="M195">
            <v>98756.953413390627</v>
          </cell>
          <cell r="N195">
            <v>3408597.7215573774</v>
          </cell>
          <cell r="O195">
            <v>5955842.7988772057</v>
          </cell>
          <cell r="Q195">
            <v>0</v>
          </cell>
          <cell r="R195">
            <v>0</v>
          </cell>
          <cell r="S195">
            <v>14136.918336879529</v>
          </cell>
          <cell r="T195">
            <v>-6.730260793119669E-11</v>
          </cell>
          <cell r="U195">
            <v>1767.1147921094671</v>
          </cell>
          <cell r="V195">
            <v>14136.918336879462</v>
          </cell>
          <cell r="W195">
            <v>5955842.7988772057</v>
          </cell>
          <cell r="Y195">
            <v>5846434.7688707151</v>
          </cell>
          <cell r="Z195">
            <v>8222527.0813637488</v>
          </cell>
          <cell r="AA195">
            <v>0</v>
          </cell>
          <cell r="AB195">
            <v>239.70382552369932</v>
          </cell>
          <cell r="AC195">
            <v>0</v>
          </cell>
          <cell r="AD195">
            <v>239.70382552369932</v>
          </cell>
          <cell r="AE195">
            <v>0</v>
          </cell>
          <cell r="AF195">
            <v>1917.6306041895948</v>
          </cell>
        </row>
        <row r="196">
          <cell r="A196">
            <v>36686</v>
          </cell>
          <cell r="B196">
            <v>1.7473000000000001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3309840.7681439868</v>
          </cell>
          <cell r="K196">
            <v>1011.3402347106627</v>
          </cell>
          <cell r="L196">
            <v>9102.0621123959645</v>
          </cell>
          <cell r="M196">
            <v>99768.293648101288</v>
          </cell>
          <cell r="N196">
            <v>3409609.0617920882</v>
          </cell>
          <cell r="O196">
            <v>5957609.9136693161</v>
          </cell>
          <cell r="Q196">
            <v>0</v>
          </cell>
          <cell r="R196">
            <v>0</v>
          </cell>
          <cell r="S196">
            <v>15904.033128989469</v>
          </cell>
          <cell r="T196">
            <v>3.9108272176235914E-10</v>
          </cell>
          <cell r="U196">
            <v>1767.1147921103984</v>
          </cell>
          <cell r="V196">
            <v>15904.03312898986</v>
          </cell>
          <cell r="W196">
            <v>5957609.9136693161</v>
          </cell>
          <cell r="Y196">
            <v>5846434.7688707151</v>
          </cell>
          <cell r="Z196">
            <v>8222527.0813637488</v>
          </cell>
          <cell r="AA196">
            <v>0</v>
          </cell>
          <cell r="AB196">
            <v>239.70382552369932</v>
          </cell>
          <cell r="AC196">
            <v>0</v>
          </cell>
          <cell r="AD196">
            <v>239.70382552369932</v>
          </cell>
          <cell r="AE196">
            <v>0</v>
          </cell>
          <cell r="AF196">
            <v>2157.334429713294</v>
          </cell>
        </row>
        <row r="197">
          <cell r="A197">
            <v>36687</v>
          </cell>
          <cell r="B197">
            <v>1.7473000000000001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309840.7681439868</v>
          </cell>
          <cell r="K197">
            <v>1011.3402347106627</v>
          </cell>
          <cell r="L197">
            <v>10113.402347106627</v>
          </cell>
          <cell r="M197">
            <v>100779.63388281195</v>
          </cell>
          <cell r="N197">
            <v>3410620.4020267986</v>
          </cell>
          <cell r="O197">
            <v>5959377.0284614256</v>
          </cell>
          <cell r="Q197">
            <v>0</v>
          </cell>
          <cell r="R197">
            <v>0</v>
          </cell>
          <cell r="S197">
            <v>17671.147921099411</v>
          </cell>
          <cell r="T197">
            <v>-8.3673512563109398E-11</v>
          </cell>
          <cell r="U197">
            <v>1767.1147921094671</v>
          </cell>
          <cell r="V197">
            <v>17671.147921099328</v>
          </cell>
          <cell r="W197">
            <v>5959377.0284614256</v>
          </cell>
          <cell r="Y197">
            <v>5846434.7688707151</v>
          </cell>
          <cell r="Z197">
            <v>8222527.0813637488</v>
          </cell>
          <cell r="AA197">
            <v>0</v>
          </cell>
          <cell r="AB197">
            <v>239.70382552369932</v>
          </cell>
          <cell r="AC197">
            <v>0</v>
          </cell>
          <cell r="AD197">
            <v>239.70382552369932</v>
          </cell>
          <cell r="AE197">
            <v>0</v>
          </cell>
          <cell r="AF197">
            <v>2397.0382552369933</v>
          </cell>
        </row>
        <row r="198">
          <cell r="A198">
            <v>36688</v>
          </cell>
          <cell r="B198">
            <v>1.7473000000000001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309840.7681439868</v>
          </cell>
          <cell r="K198">
            <v>1011.3402347106627</v>
          </cell>
          <cell r="L198">
            <v>11124.742581817289</v>
          </cell>
          <cell r="M198">
            <v>101790.97411752261</v>
          </cell>
          <cell r="N198">
            <v>3411631.7422615094</v>
          </cell>
          <cell r="O198">
            <v>5961144.143253536</v>
          </cell>
          <cell r="Q198">
            <v>0</v>
          </cell>
          <cell r="R198">
            <v>0</v>
          </cell>
          <cell r="S198">
            <v>19438.262713209351</v>
          </cell>
          <cell r="T198">
            <v>3.7471181713044643E-10</v>
          </cell>
          <cell r="U198">
            <v>1767.1147921103984</v>
          </cell>
          <cell r="V198">
            <v>19438.262713209726</v>
          </cell>
          <cell r="W198">
            <v>5961144.143253536</v>
          </cell>
          <cell r="Y198">
            <v>5846434.7688707151</v>
          </cell>
          <cell r="Z198">
            <v>8222527.0813637488</v>
          </cell>
          <cell r="AA198">
            <v>0</v>
          </cell>
          <cell r="AB198">
            <v>239.70382552369932</v>
          </cell>
          <cell r="AC198">
            <v>0</v>
          </cell>
          <cell r="AD198">
            <v>239.70382552369932</v>
          </cell>
          <cell r="AE198">
            <v>0</v>
          </cell>
          <cell r="AF198">
            <v>2636.7420807606927</v>
          </cell>
        </row>
        <row r="199">
          <cell r="A199">
            <v>36689</v>
          </cell>
          <cell r="B199">
            <v>1.7473000000000001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3309840.7681439868</v>
          </cell>
          <cell r="K199">
            <v>1011.3402347106627</v>
          </cell>
          <cell r="L199">
            <v>12136.082816527951</v>
          </cell>
          <cell r="M199">
            <v>102802.31435223327</v>
          </cell>
          <cell r="N199">
            <v>3412643.0824962202</v>
          </cell>
          <cell r="O199">
            <v>5962911.2580456454</v>
          </cell>
          <cell r="Q199">
            <v>0</v>
          </cell>
          <cell r="R199">
            <v>0</v>
          </cell>
          <cell r="S199">
            <v>21205.377505319291</v>
          </cell>
          <cell r="T199">
            <v>-9.822542779147625E-11</v>
          </cell>
          <cell r="U199">
            <v>1767.1147921094671</v>
          </cell>
          <cell r="V199">
            <v>21205.377505319193</v>
          </cell>
          <cell r="W199">
            <v>5962911.2580456454</v>
          </cell>
          <cell r="Y199">
            <v>5846434.7688707151</v>
          </cell>
          <cell r="Z199">
            <v>8222527.0813637488</v>
          </cell>
          <cell r="AA199">
            <v>0</v>
          </cell>
          <cell r="AB199">
            <v>239.70382552369932</v>
          </cell>
          <cell r="AC199">
            <v>0</v>
          </cell>
          <cell r="AD199">
            <v>239.70382552369932</v>
          </cell>
          <cell r="AE199">
            <v>0</v>
          </cell>
          <cell r="AF199">
            <v>2876.4459062843921</v>
          </cell>
        </row>
        <row r="200">
          <cell r="A200">
            <v>36690</v>
          </cell>
          <cell r="B200">
            <v>1.7473000000000001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3309840.7681439868</v>
          </cell>
          <cell r="K200">
            <v>1011.3402347106627</v>
          </cell>
          <cell r="L200">
            <v>13147.423051238613</v>
          </cell>
          <cell r="M200">
            <v>103813.65458694393</v>
          </cell>
          <cell r="N200">
            <v>3413654.4227309306</v>
          </cell>
          <cell r="O200">
            <v>5964678.3728377549</v>
          </cell>
          <cell r="Q200">
            <v>0</v>
          </cell>
          <cell r="R200">
            <v>0</v>
          </cell>
          <cell r="S200">
            <v>22972.492297429228</v>
          </cell>
          <cell r="T200">
            <v>-5.6752469390630722E-10</v>
          </cell>
          <cell r="U200">
            <v>1767.1147921094671</v>
          </cell>
          <cell r="V200">
            <v>22972.49229742866</v>
          </cell>
          <cell r="W200">
            <v>5964678.3728377549</v>
          </cell>
          <cell r="Y200">
            <v>5846434.7688707151</v>
          </cell>
          <cell r="Z200">
            <v>8222527.0813637488</v>
          </cell>
          <cell r="AA200">
            <v>0</v>
          </cell>
          <cell r="AB200">
            <v>239.70382552369932</v>
          </cell>
          <cell r="AC200">
            <v>0</v>
          </cell>
          <cell r="AD200">
            <v>239.70382552369932</v>
          </cell>
          <cell r="AE200">
            <v>0</v>
          </cell>
          <cell r="AF200">
            <v>3116.1497318080915</v>
          </cell>
        </row>
        <row r="201">
          <cell r="A201">
            <v>36691</v>
          </cell>
          <cell r="B201">
            <v>1.7473000000000001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3309840.7681439868</v>
          </cell>
          <cell r="K201">
            <v>1011.3402347106627</v>
          </cell>
          <cell r="L201">
            <v>14158.763285949275</v>
          </cell>
          <cell r="M201">
            <v>104824.99482165459</v>
          </cell>
          <cell r="N201">
            <v>3414665.7629656415</v>
          </cell>
          <cell r="O201">
            <v>5966445.4876298653</v>
          </cell>
          <cell r="Q201">
            <v>0</v>
          </cell>
          <cell r="R201">
            <v>0</v>
          </cell>
          <cell r="S201">
            <v>24739.607089539168</v>
          </cell>
          <cell r="T201">
            <v>-1.0913936421275139E-10</v>
          </cell>
          <cell r="U201">
            <v>1767.1147921103984</v>
          </cell>
          <cell r="V201">
            <v>24739.607089539059</v>
          </cell>
          <cell r="W201">
            <v>5966445.4876298653</v>
          </cell>
          <cell r="Y201">
            <v>5846434.7688707151</v>
          </cell>
          <cell r="Z201">
            <v>8222527.0813637488</v>
          </cell>
          <cell r="AA201">
            <v>0</v>
          </cell>
          <cell r="AB201">
            <v>239.70382552369932</v>
          </cell>
          <cell r="AC201">
            <v>0</v>
          </cell>
          <cell r="AD201">
            <v>239.70382552369932</v>
          </cell>
          <cell r="AE201">
            <v>0</v>
          </cell>
          <cell r="AF201">
            <v>3355.8535573317909</v>
          </cell>
        </row>
        <row r="202">
          <cell r="A202">
            <v>36692</v>
          </cell>
          <cell r="B202">
            <v>1.7473000000000001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3309840.7681439868</v>
          </cell>
          <cell r="K202">
            <v>1011.3402347106627</v>
          </cell>
          <cell r="L202">
            <v>15170.103520659937</v>
          </cell>
          <cell r="M202">
            <v>105836.33505636525</v>
          </cell>
          <cell r="N202">
            <v>3415677.1032003523</v>
          </cell>
          <cell r="O202">
            <v>5968212.6024219757</v>
          </cell>
          <cell r="Q202">
            <v>0</v>
          </cell>
          <cell r="R202">
            <v>0</v>
          </cell>
          <cell r="S202">
            <v>26506.721881649108</v>
          </cell>
          <cell r="T202">
            <v>3.4924596548080444E-10</v>
          </cell>
          <cell r="U202">
            <v>1767.1147921103984</v>
          </cell>
          <cell r="V202">
            <v>26506.721881649457</v>
          </cell>
          <cell r="W202">
            <v>5968212.6024219757</v>
          </cell>
          <cell r="Y202">
            <v>5846434.7688707151</v>
          </cell>
          <cell r="Z202">
            <v>8222527.0813637488</v>
          </cell>
          <cell r="AA202">
            <v>0</v>
          </cell>
          <cell r="AB202">
            <v>239.70382552369932</v>
          </cell>
          <cell r="AC202">
            <v>0</v>
          </cell>
          <cell r="AD202">
            <v>239.70382552369932</v>
          </cell>
          <cell r="AE202">
            <v>0</v>
          </cell>
          <cell r="AF202">
            <v>3595.5573828554902</v>
          </cell>
        </row>
        <row r="203">
          <cell r="A203">
            <v>36693</v>
          </cell>
          <cell r="B203">
            <v>1.7473000000000001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3309840.7681439868</v>
          </cell>
          <cell r="K203">
            <v>1011.3402347106627</v>
          </cell>
          <cell r="L203">
            <v>16181.443755370599</v>
          </cell>
          <cell r="M203">
            <v>106847.67529107591</v>
          </cell>
          <cell r="N203">
            <v>3416688.4434350627</v>
          </cell>
          <cell r="O203">
            <v>5969979.7172140852</v>
          </cell>
          <cell r="Q203">
            <v>0</v>
          </cell>
          <cell r="R203">
            <v>0</v>
          </cell>
          <cell r="S203">
            <v>28273.836673759048</v>
          </cell>
          <cell r="T203">
            <v>-1.2369127944111824E-10</v>
          </cell>
          <cell r="U203">
            <v>1767.1147921094671</v>
          </cell>
          <cell r="V203">
            <v>28273.836673758924</v>
          </cell>
          <cell r="W203">
            <v>5969979.7172140852</v>
          </cell>
          <cell r="Y203">
            <v>5846434.7688707151</v>
          </cell>
          <cell r="Z203">
            <v>8222527.0813637488</v>
          </cell>
          <cell r="AA203">
            <v>0</v>
          </cell>
          <cell r="AB203">
            <v>239.70382552369932</v>
          </cell>
          <cell r="AC203">
            <v>0</v>
          </cell>
          <cell r="AD203">
            <v>239.70382552369932</v>
          </cell>
          <cell r="AE203">
            <v>0</v>
          </cell>
          <cell r="AF203">
            <v>3835.2612083791896</v>
          </cell>
        </row>
        <row r="204">
          <cell r="A204">
            <v>36694</v>
          </cell>
          <cell r="B204">
            <v>1.7473000000000001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309840.7681439868</v>
          </cell>
          <cell r="K204">
            <v>1011.3402347106627</v>
          </cell>
          <cell r="L204">
            <v>17192.783990081261</v>
          </cell>
          <cell r="M204">
            <v>107859.01552578657</v>
          </cell>
          <cell r="N204">
            <v>3417699.7836697735</v>
          </cell>
          <cell r="O204">
            <v>5971746.8320061956</v>
          </cell>
          <cell r="Q204">
            <v>0</v>
          </cell>
          <cell r="R204">
            <v>0</v>
          </cell>
          <cell r="S204">
            <v>30040.951465868988</v>
          </cell>
          <cell r="T204">
            <v>3.3469405025243759E-10</v>
          </cell>
          <cell r="U204">
            <v>1767.1147921103984</v>
          </cell>
          <cell r="V204">
            <v>30040.951465869322</v>
          </cell>
          <cell r="W204">
            <v>5971746.8320061956</v>
          </cell>
          <cell r="Y204">
            <v>5846434.7688707151</v>
          </cell>
          <cell r="Z204">
            <v>8222527.0813637488</v>
          </cell>
          <cell r="AA204">
            <v>0</v>
          </cell>
          <cell r="AB204">
            <v>239.70382552369932</v>
          </cell>
          <cell r="AC204">
            <v>0</v>
          </cell>
          <cell r="AD204">
            <v>239.70382552369932</v>
          </cell>
          <cell r="AE204">
            <v>0</v>
          </cell>
          <cell r="AF204">
            <v>4074.965033902889</v>
          </cell>
        </row>
        <row r="205">
          <cell r="A205">
            <v>36695</v>
          </cell>
          <cell r="B205">
            <v>1.7473000000000001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3309840.7681439868</v>
          </cell>
          <cell r="K205">
            <v>1011.3402347106627</v>
          </cell>
          <cell r="L205">
            <v>18204.124224791925</v>
          </cell>
          <cell r="M205">
            <v>108870.35576049723</v>
          </cell>
          <cell r="N205">
            <v>3418711.1239044839</v>
          </cell>
          <cell r="O205">
            <v>5973513.946798305</v>
          </cell>
          <cell r="Q205">
            <v>0</v>
          </cell>
          <cell r="R205">
            <v>0</v>
          </cell>
          <cell r="S205">
            <v>31808.066257978931</v>
          </cell>
          <cell r="T205">
            <v>-1.4188117347657681E-10</v>
          </cell>
          <cell r="U205">
            <v>1767.1147921094671</v>
          </cell>
          <cell r="V205">
            <v>31808.06625797879</v>
          </cell>
          <cell r="W205">
            <v>5973513.946798305</v>
          </cell>
          <cell r="Y205">
            <v>5846434.7688707151</v>
          </cell>
          <cell r="Z205">
            <v>8222527.0813637488</v>
          </cell>
          <cell r="AA205">
            <v>0</v>
          </cell>
          <cell r="AB205">
            <v>239.70382552369932</v>
          </cell>
          <cell r="AC205">
            <v>0</v>
          </cell>
          <cell r="AD205">
            <v>239.70382552369932</v>
          </cell>
          <cell r="AE205">
            <v>0</v>
          </cell>
          <cell r="AF205">
            <v>4314.6688594265879</v>
          </cell>
        </row>
        <row r="206">
          <cell r="A206">
            <v>36696</v>
          </cell>
          <cell r="B206">
            <v>1.7473000000000001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3309840.7681439868</v>
          </cell>
          <cell r="K206">
            <v>1011.3402347106627</v>
          </cell>
          <cell r="L206">
            <v>19215.464459502589</v>
          </cell>
          <cell r="M206">
            <v>109881.69599520789</v>
          </cell>
          <cell r="N206">
            <v>3419722.4641391947</v>
          </cell>
          <cell r="O206">
            <v>5975281.0615904154</v>
          </cell>
          <cell r="Q206">
            <v>0</v>
          </cell>
          <cell r="R206">
            <v>0</v>
          </cell>
          <cell r="S206">
            <v>33575.181050088875</v>
          </cell>
          <cell r="T206">
            <v>3.1286617740988731E-10</v>
          </cell>
          <cell r="U206">
            <v>1767.1147921103984</v>
          </cell>
          <cell r="V206">
            <v>33575.181050089188</v>
          </cell>
          <cell r="W206">
            <v>5975281.0615904154</v>
          </cell>
          <cell r="Y206">
            <v>5846434.7688707151</v>
          </cell>
          <cell r="Z206">
            <v>8222527.0813637488</v>
          </cell>
          <cell r="AA206">
            <v>0</v>
          </cell>
          <cell r="AB206">
            <v>239.70382552369932</v>
          </cell>
          <cell r="AC206">
            <v>0</v>
          </cell>
          <cell r="AD206">
            <v>239.70382552369932</v>
          </cell>
          <cell r="AE206">
            <v>0</v>
          </cell>
          <cell r="AF206">
            <v>4554.3726849502873</v>
          </cell>
        </row>
        <row r="207">
          <cell r="A207">
            <v>36697</v>
          </cell>
          <cell r="B207">
            <v>1.7473000000000001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309840.7681439868</v>
          </cell>
          <cell r="K207">
            <v>1011.3402347106627</v>
          </cell>
          <cell r="L207">
            <v>20226.804694213253</v>
          </cell>
          <cell r="M207">
            <v>110893.03622991855</v>
          </cell>
          <cell r="N207">
            <v>3420733.8043739055</v>
          </cell>
          <cell r="O207">
            <v>5977048.1763825258</v>
          </cell>
          <cell r="Q207">
            <v>0</v>
          </cell>
          <cell r="R207">
            <v>0</v>
          </cell>
          <cell r="S207">
            <v>35342.295842198822</v>
          </cell>
          <cell r="T207">
            <v>7.6397554948925972E-10</v>
          </cell>
          <cell r="U207">
            <v>1767.1147921103984</v>
          </cell>
          <cell r="V207">
            <v>35342.295842199586</v>
          </cell>
          <cell r="W207">
            <v>5977048.1763825258</v>
          </cell>
          <cell r="Y207">
            <v>5846434.7688707151</v>
          </cell>
          <cell r="Z207">
            <v>8222527.0813637488</v>
          </cell>
          <cell r="AA207">
            <v>0</v>
          </cell>
          <cell r="AB207">
            <v>239.70382552369932</v>
          </cell>
          <cell r="AC207">
            <v>0</v>
          </cell>
          <cell r="AD207">
            <v>239.70382552369932</v>
          </cell>
          <cell r="AE207">
            <v>0</v>
          </cell>
          <cell r="AF207">
            <v>4794.0765104739867</v>
          </cell>
        </row>
        <row r="208">
          <cell r="A208">
            <v>36698</v>
          </cell>
          <cell r="B208">
            <v>1.7473000000000001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309840.7681439868</v>
          </cell>
          <cell r="K208">
            <v>1011.3402347106627</v>
          </cell>
          <cell r="L208">
            <v>21238.144928923917</v>
          </cell>
          <cell r="M208">
            <v>111904.37646462921</v>
          </cell>
          <cell r="N208">
            <v>3421745.1446086159</v>
          </cell>
          <cell r="O208">
            <v>5978815.2911746344</v>
          </cell>
          <cell r="Q208">
            <v>0</v>
          </cell>
          <cell r="R208">
            <v>0</v>
          </cell>
          <cell r="S208">
            <v>37109.410634308762</v>
          </cell>
          <cell r="T208">
            <v>-6.4028427004814148E-10</v>
          </cell>
          <cell r="U208">
            <v>1767.1147921085358</v>
          </cell>
          <cell r="V208">
            <v>37109.410634308122</v>
          </cell>
          <cell r="W208">
            <v>5978815.2911746344</v>
          </cell>
          <cell r="Y208">
            <v>5846434.7688707151</v>
          </cell>
          <cell r="Z208">
            <v>8222527.0813637488</v>
          </cell>
          <cell r="AA208">
            <v>0</v>
          </cell>
          <cell r="AB208">
            <v>239.70382552369932</v>
          </cell>
          <cell r="AC208">
            <v>0</v>
          </cell>
          <cell r="AD208">
            <v>239.70382552369932</v>
          </cell>
          <cell r="AE208">
            <v>0</v>
          </cell>
          <cell r="AF208">
            <v>5033.7803359976861</v>
          </cell>
        </row>
        <row r="209">
          <cell r="A209">
            <v>36699</v>
          </cell>
          <cell r="B209">
            <v>1.7473000000000001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9840.7681439868</v>
          </cell>
          <cell r="K209">
            <v>1011.3402347106627</v>
          </cell>
          <cell r="L209">
            <v>22249.485163634581</v>
          </cell>
          <cell r="M209">
            <v>112915.71669933987</v>
          </cell>
          <cell r="N209">
            <v>3422756.4848433267</v>
          </cell>
          <cell r="O209">
            <v>5980582.4059667448</v>
          </cell>
          <cell r="Q209">
            <v>0</v>
          </cell>
          <cell r="R209">
            <v>0</v>
          </cell>
          <cell r="S209">
            <v>38876.525426418702</v>
          </cell>
          <cell r="T209">
            <v>-1.8189894035458565E-10</v>
          </cell>
          <cell r="U209">
            <v>1767.1147921103984</v>
          </cell>
          <cell r="V209">
            <v>38876.525426418521</v>
          </cell>
          <cell r="W209">
            <v>5980582.4059667448</v>
          </cell>
          <cell r="Y209">
            <v>5846434.7688707151</v>
          </cell>
          <cell r="Z209">
            <v>8222527.0813637488</v>
          </cell>
          <cell r="AA209">
            <v>0</v>
          </cell>
          <cell r="AB209">
            <v>239.70382552369932</v>
          </cell>
          <cell r="AC209">
            <v>0</v>
          </cell>
          <cell r="AD209">
            <v>239.70382552369932</v>
          </cell>
          <cell r="AE209">
            <v>0</v>
          </cell>
          <cell r="AF209">
            <v>5273.4841615213854</v>
          </cell>
        </row>
        <row r="210">
          <cell r="A210">
            <v>36700</v>
          </cell>
          <cell r="B210">
            <v>1.7473000000000001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3309840.7681439868</v>
          </cell>
          <cell r="K210">
            <v>1011.3402347106627</v>
          </cell>
          <cell r="L210">
            <v>23260.825398345245</v>
          </cell>
          <cell r="M210">
            <v>113927.05693405053</v>
          </cell>
          <cell r="N210">
            <v>3423767.8250780376</v>
          </cell>
          <cell r="O210">
            <v>5982349.5207588552</v>
          </cell>
          <cell r="Q210">
            <v>0</v>
          </cell>
          <cell r="R210">
            <v>0</v>
          </cell>
          <cell r="S210">
            <v>40643.64021852865</v>
          </cell>
          <cell r="T210">
            <v>2.6921043172478676E-10</v>
          </cell>
          <cell r="U210">
            <v>1767.1147921103984</v>
          </cell>
          <cell r="V210">
            <v>40643.640218528919</v>
          </cell>
          <cell r="W210">
            <v>5982349.5207588552</v>
          </cell>
          <cell r="Y210">
            <v>5846434.7688707151</v>
          </cell>
          <cell r="Z210">
            <v>8222527.0813637488</v>
          </cell>
          <cell r="AA210">
            <v>0</v>
          </cell>
          <cell r="AB210">
            <v>239.70382552369932</v>
          </cell>
          <cell r="AC210">
            <v>0</v>
          </cell>
          <cell r="AD210">
            <v>239.70382552369932</v>
          </cell>
          <cell r="AE210">
            <v>0</v>
          </cell>
          <cell r="AF210">
            <v>5513.1879870450848</v>
          </cell>
        </row>
        <row r="211">
          <cell r="A211">
            <v>36701</v>
          </cell>
          <cell r="B211">
            <v>1.7473000000000001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3309840.7681439868</v>
          </cell>
          <cell r="K211">
            <v>1011.3402347106627</v>
          </cell>
          <cell r="L211">
            <v>24272.165633055909</v>
          </cell>
          <cell r="M211">
            <v>114938.39716876119</v>
          </cell>
          <cell r="N211">
            <v>3424779.1653127479</v>
          </cell>
          <cell r="O211">
            <v>5984116.6355509646</v>
          </cell>
          <cell r="Q211">
            <v>0</v>
          </cell>
          <cell r="R211">
            <v>0</v>
          </cell>
          <cell r="S211">
            <v>42410.75501063859</v>
          </cell>
          <cell r="T211">
            <v>-2.0372681319713593E-10</v>
          </cell>
          <cell r="U211">
            <v>1767.1147921094671</v>
          </cell>
          <cell r="V211">
            <v>42410.755010638386</v>
          </cell>
          <cell r="W211">
            <v>5984116.6355509646</v>
          </cell>
          <cell r="Y211">
            <v>5846434.7688707151</v>
          </cell>
          <cell r="Z211">
            <v>8222527.0813637488</v>
          </cell>
          <cell r="AA211">
            <v>0</v>
          </cell>
          <cell r="AB211">
            <v>239.70382552369932</v>
          </cell>
          <cell r="AC211">
            <v>0</v>
          </cell>
          <cell r="AD211">
            <v>239.70382552369932</v>
          </cell>
          <cell r="AE211">
            <v>0</v>
          </cell>
          <cell r="AF211">
            <v>5752.8918125687842</v>
          </cell>
        </row>
        <row r="212">
          <cell r="A212">
            <v>36702</v>
          </cell>
          <cell r="B212">
            <v>1.7473000000000001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3309840.7681439868</v>
          </cell>
          <cell r="K212">
            <v>1011.3402347106627</v>
          </cell>
          <cell r="L212">
            <v>25283.505867766573</v>
          </cell>
          <cell r="M212">
            <v>115949.73740347185</v>
          </cell>
          <cell r="N212">
            <v>3425790.5055474588</v>
          </cell>
          <cell r="O212">
            <v>5985883.750343075</v>
          </cell>
          <cell r="Q212">
            <v>0</v>
          </cell>
          <cell r="R212">
            <v>0</v>
          </cell>
          <cell r="S212">
            <v>44177.869802748537</v>
          </cell>
          <cell r="T212">
            <v>2.4738255888223648E-10</v>
          </cell>
          <cell r="U212">
            <v>1767.1147921103984</v>
          </cell>
          <cell r="V212">
            <v>44177.869802748784</v>
          </cell>
          <cell r="W212">
            <v>5985883.750343075</v>
          </cell>
          <cell r="Y212">
            <v>5846434.7688707151</v>
          </cell>
          <cell r="Z212">
            <v>8222527.0813637488</v>
          </cell>
          <cell r="AA212">
            <v>0</v>
          </cell>
          <cell r="AB212">
            <v>239.70382552369932</v>
          </cell>
          <cell r="AC212">
            <v>0</v>
          </cell>
          <cell r="AD212">
            <v>239.70382552369932</v>
          </cell>
          <cell r="AE212">
            <v>0</v>
          </cell>
          <cell r="AF212">
            <v>5992.5956380924836</v>
          </cell>
        </row>
        <row r="213">
          <cell r="A213">
            <v>36703</v>
          </cell>
          <cell r="B213">
            <v>1.7473000000000001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3309840.7681439868</v>
          </cell>
          <cell r="K213">
            <v>1011.3402347106627</v>
          </cell>
          <cell r="L213">
            <v>26294.846102477237</v>
          </cell>
          <cell r="M213">
            <v>116961.07763818251</v>
          </cell>
          <cell r="N213">
            <v>3426801.8457821691</v>
          </cell>
          <cell r="O213">
            <v>5987650.8651351845</v>
          </cell>
          <cell r="Q213">
            <v>0</v>
          </cell>
          <cell r="R213">
            <v>0</v>
          </cell>
          <cell r="S213">
            <v>45944.984594858477</v>
          </cell>
          <cell r="T213">
            <v>-2.255546860396862E-10</v>
          </cell>
          <cell r="U213">
            <v>1767.1147921094671</v>
          </cell>
          <cell r="V213">
            <v>45944.984594858252</v>
          </cell>
          <cell r="W213">
            <v>5987650.8651351845</v>
          </cell>
          <cell r="Y213">
            <v>5846434.7688707151</v>
          </cell>
          <cell r="Z213">
            <v>8222527.0813637488</v>
          </cell>
          <cell r="AA213">
            <v>0</v>
          </cell>
          <cell r="AB213">
            <v>239.70382552369932</v>
          </cell>
          <cell r="AC213">
            <v>0</v>
          </cell>
          <cell r="AD213">
            <v>239.70382552369932</v>
          </cell>
          <cell r="AE213">
            <v>0</v>
          </cell>
          <cell r="AF213">
            <v>6232.2994636161829</v>
          </cell>
        </row>
        <row r="214">
          <cell r="A214">
            <v>36704</v>
          </cell>
          <cell r="B214">
            <v>1.7473000000000001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309840.7681439868</v>
          </cell>
          <cell r="K214">
            <v>1011.3402347106627</v>
          </cell>
          <cell r="L214">
            <v>27306.186337187901</v>
          </cell>
          <cell r="M214">
            <v>117972.41787289317</v>
          </cell>
          <cell r="N214">
            <v>3427813.18601688</v>
          </cell>
          <cell r="O214">
            <v>5989417.9799272949</v>
          </cell>
          <cell r="Q214">
            <v>0</v>
          </cell>
          <cell r="R214">
            <v>0</v>
          </cell>
          <cell r="S214">
            <v>47712.099386968424</v>
          </cell>
          <cell r="T214">
            <v>2.255546860396862E-10</v>
          </cell>
          <cell r="U214">
            <v>1767.1147921103984</v>
          </cell>
          <cell r="V214">
            <v>47712.09938696865</v>
          </cell>
          <cell r="W214">
            <v>5989417.9799272949</v>
          </cell>
          <cell r="Y214">
            <v>5846434.7688707151</v>
          </cell>
          <cell r="Z214">
            <v>8222527.0813637488</v>
          </cell>
          <cell r="AA214">
            <v>0</v>
          </cell>
          <cell r="AB214">
            <v>239.70382552369932</v>
          </cell>
          <cell r="AC214">
            <v>0</v>
          </cell>
          <cell r="AD214">
            <v>239.70382552369932</v>
          </cell>
          <cell r="AE214">
            <v>0</v>
          </cell>
          <cell r="AF214">
            <v>6472.0032891398823</v>
          </cell>
        </row>
        <row r="215">
          <cell r="A215">
            <v>36705</v>
          </cell>
          <cell r="B215">
            <v>1.7473000000000001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3309840.7681439868</v>
          </cell>
          <cell r="K215">
            <v>1011.3402347106627</v>
          </cell>
          <cell r="L215">
            <v>28317.526571898565</v>
          </cell>
          <cell r="M215">
            <v>118983.75810760383</v>
          </cell>
          <cell r="N215">
            <v>3428824.5262515908</v>
          </cell>
          <cell r="O215">
            <v>5991185.0947194053</v>
          </cell>
          <cell r="Q215">
            <v>0</v>
          </cell>
          <cell r="R215">
            <v>0</v>
          </cell>
          <cell r="S215">
            <v>49479.214179078364</v>
          </cell>
          <cell r="T215">
            <v>6.8394001573324203E-10</v>
          </cell>
          <cell r="U215">
            <v>1767.1147921103984</v>
          </cell>
          <cell r="V215">
            <v>49479.214179079048</v>
          </cell>
          <cell r="W215">
            <v>5991185.0947194053</v>
          </cell>
          <cell r="Y215">
            <v>5846434.7688707151</v>
          </cell>
          <cell r="Z215">
            <v>8222527.0813637488</v>
          </cell>
          <cell r="AA215">
            <v>0</v>
          </cell>
          <cell r="AB215">
            <v>239.70382552369932</v>
          </cell>
          <cell r="AC215">
            <v>0</v>
          </cell>
          <cell r="AD215">
            <v>239.70382552369932</v>
          </cell>
          <cell r="AE215">
            <v>0</v>
          </cell>
          <cell r="AF215">
            <v>6711.7071146635817</v>
          </cell>
        </row>
        <row r="216">
          <cell r="A216">
            <v>36706</v>
          </cell>
          <cell r="B216">
            <v>1.7473000000000001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3309840.7681439868</v>
          </cell>
          <cell r="K216">
            <v>1011.3402347106627</v>
          </cell>
          <cell r="L216">
            <v>29328.866806609229</v>
          </cell>
          <cell r="M216">
            <v>119995.09834231449</v>
          </cell>
          <cell r="N216">
            <v>3429835.8664863012</v>
          </cell>
          <cell r="O216">
            <v>5992952.2095115148</v>
          </cell>
          <cell r="Q216">
            <v>0</v>
          </cell>
          <cell r="R216">
            <v>0</v>
          </cell>
          <cell r="S216">
            <v>51246.328971188304</v>
          </cell>
          <cell r="T216">
            <v>2.1100277081131935E-10</v>
          </cell>
          <cell r="U216">
            <v>1767.1147921094671</v>
          </cell>
          <cell r="V216">
            <v>51246.328971188515</v>
          </cell>
          <cell r="W216">
            <v>5992952.2095115148</v>
          </cell>
          <cell r="Y216">
            <v>5846434.7688707151</v>
          </cell>
          <cell r="Z216">
            <v>8222527.0813637488</v>
          </cell>
          <cell r="AA216">
            <v>0</v>
          </cell>
          <cell r="AB216">
            <v>239.70382552369932</v>
          </cell>
          <cell r="AC216">
            <v>0</v>
          </cell>
          <cell r="AD216">
            <v>239.70382552369932</v>
          </cell>
          <cell r="AE216">
            <v>0</v>
          </cell>
          <cell r="AF216">
            <v>6951.4109401872811</v>
          </cell>
        </row>
        <row r="217">
          <cell r="A217">
            <v>36707</v>
          </cell>
          <cell r="B217">
            <v>1.7473000000000001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3309840.7681439868</v>
          </cell>
          <cell r="K217">
            <v>1011.3402347106627</v>
          </cell>
          <cell r="L217">
            <v>30340.207041319893</v>
          </cell>
          <cell r="M217">
            <v>121006.43857702515</v>
          </cell>
          <cell r="N217">
            <v>3430847.206721012</v>
          </cell>
          <cell r="O217">
            <v>5994719.3243036242</v>
          </cell>
          <cell r="Q217">
            <v>0</v>
          </cell>
          <cell r="R217">
            <v>0</v>
          </cell>
          <cell r="S217">
            <v>53013.443763298252</v>
          </cell>
          <cell r="T217">
            <v>-2.6921043172478676E-10</v>
          </cell>
          <cell r="U217">
            <v>1767.1147921094671</v>
          </cell>
          <cell r="V217">
            <v>53013.443763297983</v>
          </cell>
          <cell r="W217">
            <v>5994719.3243036242</v>
          </cell>
          <cell r="Y217">
            <v>5846434.7688707151</v>
          </cell>
          <cell r="Z217">
            <v>8222527.0813637488</v>
          </cell>
          <cell r="AA217">
            <v>0</v>
          </cell>
          <cell r="AB217">
            <v>239.70382552369932</v>
          </cell>
          <cell r="AC217">
            <v>0</v>
          </cell>
          <cell r="AD217">
            <v>239.70382552369932</v>
          </cell>
          <cell r="AE217">
            <v>0</v>
          </cell>
          <cell r="AF217">
            <v>7191.1147657109805</v>
          </cell>
        </row>
        <row r="218">
          <cell r="A218">
            <v>36708</v>
          </cell>
          <cell r="B218">
            <v>1.7473000000000001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3309840.7681439868</v>
          </cell>
          <cell r="K218">
            <v>1011.3402347106627</v>
          </cell>
          <cell r="L218">
            <v>1011.3402347106627</v>
          </cell>
          <cell r="M218">
            <v>122017.77881173581</v>
          </cell>
          <cell r="N218">
            <v>3431858.5469557228</v>
          </cell>
          <cell r="O218">
            <v>5996486.4390957346</v>
          </cell>
          <cell r="Q218">
            <v>0</v>
          </cell>
          <cell r="R218">
            <v>0</v>
          </cell>
          <cell r="S218">
            <v>1767.1147921099409</v>
          </cell>
          <cell r="T218">
            <v>4.574758349917829E-10</v>
          </cell>
          <cell r="U218">
            <v>1767.1147921103984</v>
          </cell>
          <cell r="V218">
            <v>1767.1147921103984</v>
          </cell>
          <cell r="W218">
            <v>5996486.4390957346</v>
          </cell>
          <cell r="Y218">
            <v>5846434.7688707151</v>
          </cell>
          <cell r="Z218">
            <v>8222527.0813637488</v>
          </cell>
          <cell r="AA218">
            <v>0</v>
          </cell>
          <cell r="AB218">
            <v>239.70382552369932</v>
          </cell>
          <cell r="AC218">
            <v>0</v>
          </cell>
          <cell r="AD218">
            <v>239.70382552369932</v>
          </cell>
          <cell r="AE218">
            <v>0</v>
          </cell>
          <cell r="AF218">
            <v>239.70382552369932</v>
          </cell>
        </row>
        <row r="219">
          <cell r="A219">
            <v>36709</v>
          </cell>
          <cell r="B219">
            <v>1.7473000000000001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3309840.7681439868</v>
          </cell>
          <cell r="K219">
            <v>1011.3402347106627</v>
          </cell>
          <cell r="L219">
            <v>2022.6804694213254</v>
          </cell>
          <cell r="M219">
            <v>123029.11904644647</v>
          </cell>
          <cell r="N219">
            <v>3432869.8871904332</v>
          </cell>
          <cell r="O219">
            <v>5998253.5538878441</v>
          </cell>
          <cell r="Q219">
            <v>0</v>
          </cell>
          <cell r="R219">
            <v>0</v>
          </cell>
          <cell r="S219">
            <v>3534.2295842198819</v>
          </cell>
          <cell r="T219">
            <v>-1.6370904631912708E-11</v>
          </cell>
          <cell r="U219">
            <v>1767.1147921094671</v>
          </cell>
          <cell r="V219">
            <v>3534.2295842198655</v>
          </cell>
          <cell r="W219">
            <v>5998253.5538878441</v>
          </cell>
          <cell r="Y219">
            <v>5846434.7688707151</v>
          </cell>
          <cell r="Z219">
            <v>8222527.0813637488</v>
          </cell>
          <cell r="AA219">
            <v>0</v>
          </cell>
          <cell r="AB219">
            <v>239.70382552369932</v>
          </cell>
          <cell r="AC219">
            <v>0</v>
          </cell>
          <cell r="AD219">
            <v>239.70382552369932</v>
          </cell>
          <cell r="AE219">
            <v>0</v>
          </cell>
          <cell r="AF219">
            <v>479.40765104739864</v>
          </cell>
        </row>
        <row r="220">
          <cell r="A220">
            <v>36710</v>
          </cell>
          <cell r="B220">
            <v>1.7473000000000001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3309840.7681439868</v>
          </cell>
          <cell r="K220">
            <v>1011.3402347106627</v>
          </cell>
          <cell r="L220">
            <v>3034.0207041319882</v>
          </cell>
          <cell r="M220">
            <v>124040.45928115713</v>
          </cell>
          <cell r="N220">
            <v>3433881.2274251441</v>
          </cell>
          <cell r="O220">
            <v>6000020.6686799545</v>
          </cell>
          <cell r="Q220">
            <v>0</v>
          </cell>
          <cell r="R220">
            <v>0</v>
          </cell>
          <cell r="S220">
            <v>5301.3443763298228</v>
          </cell>
          <cell r="T220">
            <v>4.411049303598702E-10</v>
          </cell>
          <cell r="U220">
            <v>1767.1147921103984</v>
          </cell>
          <cell r="V220">
            <v>5301.3443763302639</v>
          </cell>
          <cell r="W220">
            <v>6000020.6686799545</v>
          </cell>
          <cell r="Y220">
            <v>5846434.7688707151</v>
          </cell>
          <cell r="Z220">
            <v>8222527.0813637488</v>
          </cell>
          <cell r="AA220">
            <v>0</v>
          </cell>
          <cell r="AB220">
            <v>239.70382552369932</v>
          </cell>
          <cell r="AC220">
            <v>0</v>
          </cell>
          <cell r="AD220">
            <v>239.70382552369932</v>
          </cell>
          <cell r="AE220">
            <v>0</v>
          </cell>
          <cell r="AF220">
            <v>719.11147657109791</v>
          </cell>
        </row>
        <row r="221">
          <cell r="A221">
            <v>36711</v>
          </cell>
          <cell r="B221">
            <v>1.7473000000000001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3309840.7681439868</v>
          </cell>
          <cell r="K221">
            <v>1011.3402347106627</v>
          </cell>
          <cell r="L221">
            <v>4045.3609388426507</v>
          </cell>
          <cell r="M221">
            <v>125051.79951586779</v>
          </cell>
          <cell r="N221">
            <v>3434892.5676598544</v>
          </cell>
          <cell r="O221">
            <v>6001787.783472064</v>
          </cell>
          <cell r="Q221">
            <v>0</v>
          </cell>
          <cell r="R221">
            <v>0</v>
          </cell>
          <cell r="S221">
            <v>7068.4591684397637</v>
          </cell>
          <cell r="T221">
            <v>-3.2741809263825417E-11</v>
          </cell>
          <cell r="U221">
            <v>1767.1147921094671</v>
          </cell>
          <cell r="V221">
            <v>7068.459168439731</v>
          </cell>
          <cell r="W221">
            <v>6001787.783472064</v>
          </cell>
          <cell r="Y221">
            <v>5846434.7688707151</v>
          </cell>
          <cell r="Z221">
            <v>8222527.0813637488</v>
          </cell>
          <cell r="AA221">
            <v>0</v>
          </cell>
          <cell r="AB221">
            <v>239.70382552369932</v>
          </cell>
          <cell r="AC221">
            <v>0</v>
          </cell>
          <cell r="AD221">
            <v>239.70382552369932</v>
          </cell>
          <cell r="AE221">
            <v>0</v>
          </cell>
          <cell r="AF221">
            <v>958.81530209479729</v>
          </cell>
        </row>
        <row r="222">
          <cell r="A222">
            <v>36712</v>
          </cell>
          <cell r="B222">
            <v>1.7473000000000001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3309840.7681439868</v>
          </cell>
          <cell r="K222">
            <v>1011.3402347106627</v>
          </cell>
          <cell r="L222">
            <v>5056.7011735533133</v>
          </cell>
          <cell r="M222">
            <v>126063.13975057846</v>
          </cell>
          <cell r="N222">
            <v>3435903.9078945653</v>
          </cell>
          <cell r="O222">
            <v>6003554.8982641743</v>
          </cell>
          <cell r="Q222">
            <v>0</v>
          </cell>
          <cell r="R222">
            <v>0</v>
          </cell>
          <cell r="S222">
            <v>8835.5739605497056</v>
          </cell>
          <cell r="T222">
            <v>4.2382453102618456E-10</v>
          </cell>
          <cell r="U222">
            <v>1767.1147921103984</v>
          </cell>
          <cell r="V222">
            <v>8835.5739605501294</v>
          </cell>
          <cell r="W222">
            <v>6003554.8982641743</v>
          </cell>
          <cell r="Y222">
            <v>5846434.7688707151</v>
          </cell>
          <cell r="Z222">
            <v>8222527.0813637488</v>
          </cell>
          <cell r="AA222">
            <v>0</v>
          </cell>
          <cell r="AB222">
            <v>239.70382552369932</v>
          </cell>
          <cell r="AC222">
            <v>0</v>
          </cell>
          <cell r="AD222">
            <v>239.70382552369932</v>
          </cell>
          <cell r="AE222">
            <v>0</v>
          </cell>
          <cell r="AF222">
            <v>1198.5191276184967</v>
          </cell>
        </row>
        <row r="223">
          <cell r="A223">
            <v>36713</v>
          </cell>
          <cell r="B223">
            <v>1.7473000000000001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3309840.7681439868</v>
          </cell>
          <cell r="K223">
            <v>1011.3402347106627</v>
          </cell>
          <cell r="L223">
            <v>6068.0414082639763</v>
          </cell>
          <cell r="M223">
            <v>127074.47998528912</v>
          </cell>
          <cell r="N223">
            <v>3436915.2481292761</v>
          </cell>
          <cell r="O223">
            <v>6005322.0130562847</v>
          </cell>
          <cell r="Q223">
            <v>0</v>
          </cell>
          <cell r="R223">
            <v>0</v>
          </cell>
          <cell r="S223">
            <v>10602.688752659646</v>
          </cell>
          <cell r="T223">
            <v>8.8220986071974039E-10</v>
          </cell>
          <cell r="U223">
            <v>1767.1147921103984</v>
          </cell>
          <cell r="V223">
            <v>10602.688752660528</v>
          </cell>
          <cell r="W223">
            <v>6005322.0130562847</v>
          </cell>
          <cell r="Y223">
            <v>5846434.7688707151</v>
          </cell>
          <cell r="Z223">
            <v>8222527.0813637488</v>
          </cell>
          <cell r="AA223">
            <v>0</v>
          </cell>
          <cell r="AB223">
            <v>239.70382552369932</v>
          </cell>
          <cell r="AC223">
            <v>0</v>
          </cell>
          <cell r="AD223">
            <v>239.70382552369932</v>
          </cell>
          <cell r="AE223">
            <v>0</v>
          </cell>
          <cell r="AF223">
            <v>1438.222953142196</v>
          </cell>
        </row>
        <row r="224">
          <cell r="A224">
            <v>36714</v>
          </cell>
          <cell r="B224">
            <v>1.7473000000000001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3309840.7681439868</v>
          </cell>
          <cell r="K224">
            <v>1011.3402347106627</v>
          </cell>
          <cell r="L224">
            <v>7079.3816429746394</v>
          </cell>
          <cell r="M224">
            <v>128085.82021999978</v>
          </cell>
          <cell r="N224">
            <v>3437926.5883639865</v>
          </cell>
          <cell r="O224">
            <v>6007089.1278483942</v>
          </cell>
          <cell r="Q224">
            <v>0</v>
          </cell>
          <cell r="R224">
            <v>0</v>
          </cell>
          <cell r="S224">
            <v>12369.803544769587</v>
          </cell>
          <cell r="T224">
            <v>4.0745362639427185E-10</v>
          </cell>
          <cell r="U224">
            <v>1767.1147921094671</v>
          </cell>
          <cell r="V224">
            <v>12369.803544769995</v>
          </cell>
          <cell r="W224">
            <v>6007089.1278483942</v>
          </cell>
          <cell r="Y224">
            <v>5846434.7688707151</v>
          </cell>
          <cell r="Z224">
            <v>8222527.0813637488</v>
          </cell>
          <cell r="AA224">
            <v>0</v>
          </cell>
          <cell r="AB224">
            <v>239.70382552369932</v>
          </cell>
          <cell r="AC224">
            <v>0</v>
          </cell>
          <cell r="AD224">
            <v>239.70382552369932</v>
          </cell>
          <cell r="AE224">
            <v>0</v>
          </cell>
          <cell r="AF224">
            <v>1677.9267786658954</v>
          </cell>
        </row>
        <row r="225">
          <cell r="A225">
            <v>36715</v>
          </cell>
          <cell r="B225">
            <v>1.7473000000000001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309840.7681439868</v>
          </cell>
          <cell r="K225">
            <v>1011.3402347106627</v>
          </cell>
          <cell r="L225">
            <v>8090.7218776853024</v>
          </cell>
          <cell r="M225">
            <v>129097.16045471044</v>
          </cell>
          <cell r="N225">
            <v>3438937.9285986973</v>
          </cell>
          <cell r="O225">
            <v>6008856.2426405037</v>
          </cell>
          <cell r="Q225">
            <v>0</v>
          </cell>
          <cell r="R225">
            <v>0</v>
          </cell>
          <cell r="S225">
            <v>14136.918336879529</v>
          </cell>
          <cell r="T225">
            <v>-6.730260793119669E-11</v>
          </cell>
          <cell r="U225">
            <v>1767.1147921094671</v>
          </cell>
          <cell r="V225">
            <v>14136.918336879462</v>
          </cell>
          <cell r="W225">
            <v>6008856.2426405037</v>
          </cell>
          <cell r="Y225">
            <v>5846434.7688707151</v>
          </cell>
          <cell r="Z225">
            <v>8222527.0813637488</v>
          </cell>
          <cell r="AA225">
            <v>0</v>
          </cell>
          <cell r="AB225">
            <v>239.70382552369932</v>
          </cell>
          <cell r="AC225">
            <v>0</v>
          </cell>
          <cell r="AD225">
            <v>239.70382552369932</v>
          </cell>
          <cell r="AE225">
            <v>0</v>
          </cell>
          <cell r="AF225">
            <v>1917.6306041895948</v>
          </cell>
        </row>
        <row r="226">
          <cell r="A226">
            <v>36716</v>
          </cell>
          <cell r="B226">
            <v>1.7473000000000001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3309840.7681439868</v>
          </cell>
          <cell r="K226">
            <v>1011.3402347106627</v>
          </cell>
          <cell r="L226">
            <v>9102.0621123959645</v>
          </cell>
          <cell r="M226">
            <v>130108.5006894211</v>
          </cell>
          <cell r="N226">
            <v>3439949.2688334081</v>
          </cell>
          <cell r="O226">
            <v>6010623.3574326141</v>
          </cell>
          <cell r="Q226">
            <v>0</v>
          </cell>
          <cell r="R226">
            <v>0</v>
          </cell>
          <cell r="S226">
            <v>15904.033128989469</v>
          </cell>
          <cell r="T226">
            <v>3.9108272176235914E-10</v>
          </cell>
          <cell r="U226">
            <v>1767.1147921103984</v>
          </cell>
          <cell r="V226">
            <v>15904.03312898986</v>
          </cell>
          <cell r="W226">
            <v>6010623.3574326141</v>
          </cell>
          <cell r="Y226">
            <v>5846434.7688707151</v>
          </cell>
          <cell r="Z226">
            <v>8222527.0813637488</v>
          </cell>
          <cell r="AA226">
            <v>0</v>
          </cell>
          <cell r="AB226">
            <v>239.70382552369932</v>
          </cell>
          <cell r="AC226">
            <v>0</v>
          </cell>
          <cell r="AD226">
            <v>239.70382552369932</v>
          </cell>
          <cell r="AE226">
            <v>0</v>
          </cell>
          <cell r="AF226">
            <v>2157.334429713294</v>
          </cell>
        </row>
        <row r="227">
          <cell r="A227">
            <v>36717</v>
          </cell>
          <cell r="B227">
            <v>1.7473000000000001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3309840.7681439868</v>
          </cell>
          <cell r="K227">
            <v>1011.3402347106627</v>
          </cell>
          <cell r="L227">
            <v>10113.402347106627</v>
          </cell>
          <cell r="M227">
            <v>131119.84092413177</v>
          </cell>
          <cell r="N227">
            <v>3440960.6090681185</v>
          </cell>
          <cell r="O227">
            <v>6012390.4722247235</v>
          </cell>
          <cell r="Q227">
            <v>0</v>
          </cell>
          <cell r="R227">
            <v>0</v>
          </cell>
          <cell r="S227">
            <v>17671.147921099411</v>
          </cell>
          <cell r="T227">
            <v>-8.3673512563109398E-11</v>
          </cell>
          <cell r="U227">
            <v>1767.1147921094671</v>
          </cell>
          <cell r="V227">
            <v>17671.147921099328</v>
          </cell>
          <cell r="W227">
            <v>6012390.4722247235</v>
          </cell>
          <cell r="Y227">
            <v>5846434.7688707151</v>
          </cell>
          <cell r="Z227">
            <v>8222527.0813637488</v>
          </cell>
          <cell r="AA227">
            <v>0</v>
          </cell>
          <cell r="AB227">
            <v>239.70382552369932</v>
          </cell>
          <cell r="AC227">
            <v>0</v>
          </cell>
          <cell r="AD227">
            <v>239.70382552369932</v>
          </cell>
          <cell r="AE227">
            <v>0</v>
          </cell>
          <cell r="AF227">
            <v>2397.0382552369933</v>
          </cell>
        </row>
        <row r="228">
          <cell r="A228">
            <v>36718</v>
          </cell>
          <cell r="B228">
            <v>1.7473000000000001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3309840.7681439868</v>
          </cell>
          <cell r="K228">
            <v>1011.3402347106627</v>
          </cell>
          <cell r="L228">
            <v>11124.742581817289</v>
          </cell>
          <cell r="M228">
            <v>132131.18115884243</v>
          </cell>
          <cell r="N228">
            <v>3441971.9493028293</v>
          </cell>
          <cell r="O228">
            <v>6014157.5870168339</v>
          </cell>
          <cell r="Q228">
            <v>0</v>
          </cell>
          <cell r="R228">
            <v>0</v>
          </cell>
          <cell r="S228">
            <v>19438.262713209351</v>
          </cell>
          <cell r="T228">
            <v>3.7471181713044643E-10</v>
          </cell>
          <cell r="U228">
            <v>1767.1147921103984</v>
          </cell>
          <cell r="V228">
            <v>19438.262713209726</v>
          </cell>
          <cell r="W228">
            <v>6014157.5870168339</v>
          </cell>
          <cell r="Y228">
            <v>5846434.7688707151</v>
          </cell>
          <cell r="Z228">
            <v>8222527.0813637488</v>
          </cell>
          <cell r="AA228">
            <v>0</v>
          </cell>
          <cell r="AB228">
            <v>239.70382552369932</v>
          </cell>
          <cell r="AC228">
            <v>0</v>
          </cell>
          <cell r="AD228">
            <v>239.70382552369932</v>
          </cell>
          <cell r="AE228">
            <v>0</v>
          </cell>
          <cell r="AF228">
            <v>2636.7420807606927</v>
          </cell>
        </row>
        <row r="229">
          <cell r="A229">
            <v>36719</v>
          </cell>
          <cell r="B229">
            <v>1.7473000000000001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309840.7681439868</v>
          </cell>
          <cell r="K229">
            <v>1011.3402347106627</v>
          </cell>
          <cell r="L229">
            <v>12136.082816527951</v>
          </cell>
          <cell r="M229">
            <v>133142.52139355309</v>
          </cell>
          <cell r="N229">
            <v>3442983.2895375397</v>
          </cell>
          <cell r="O229">
            <v>6015924.7018089434</v>
          </cell>
          <cell r="Q229">
            <v>0</v>
          </cell>
          <cell r="R229">
            <v>0</v>
          </cell>
          <cell r="S229">
            <v>21205.377505319291</v>
          </cell>
          <cell r="T229">
            <v>-9.822542779147625E-11</v>
          </cell>
          <cell r="U229">
            <v>1767.1147921094671</v>
          </cell>
          <cell r="V229">
            <v>21205.377505319193</v>
          </cell>
          <cell r="W229">
            <v>6015924.7018089434</v>
          </cell>
          <cell r="Y229">
            <v>5846434.7688707151</v>
          </cell>
          <cell r="Z229">
            <v>8222527.0813637488</v>
          </cell>
          <cell r="AA229">
            <v>0</v>
          </cell>
          <cell r="AB229">
            <v>239.70382552369932</v>
          </cell>
          <cell r="AC229">
            <v>0</v>
          </cell>
          <cell r="AD229">
            <v>239.70382552369932</v>
          </cell>
          <cell r="AE229">
            <v>0</v>
          </cell>
          <cell r="AF229">
            <v>2876.4459062843921</v>
          </cell>
        </row>
        <row r="230">
          <cell r="A230">
            <v>36720</v>
          </cell>
          <cell r="B230">
            <v>1.7473000000000001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309840.7681439868</v>
          </cell>
          <cell r="K230">
            <v>1011.3402347106627</v>
          </cell>
          <cell r="L230">
            <v>13147.423051238613</v>
          </cell>
          <cell r="M230">
            <v>134153.86162826375</v>
          </cell>
          <cell r="N230">
            <v>3443994.6297722505</v>
          </cell>
          <cell r="O230">
            <v>6017691.8166010538</v>
          </cell>
          <cell r="Q230">
            <v>0</v>
          </cell>
          <cell r="R230">
            <v>0</v>
          </cell>
          <cell r="S230">
            <v>22972.492297429228</v>
          </cell>
          <cell r="T230">
            <v>3.637978807091713E-10</v>
          </cell>
          <cell r="U230">
            <v>1767.1147921103984</v>
          </cell>
          <cell r="V230">
            <v>22972.492297429591</v>
          </cell>
          <cell r="W230">
            <v>6017691.8166010538</v>
          </cell>
          <cell r="Y230">
            <v>5846434.7688707151</v>
          </cell>
          <cell r="Z230">
            <v>8222527.0813637488</v>
          </cell>
          <cell r="AA230">
            <v>0</v>
          </cell>
          <cell r="AB230">
            <v>239.70382552369932</v>
          </cell>
          <cell r="AC230">
            <v>0</v>
          </cell>
          <cell r="AD230">
            <v>239.70382552369932</v>
          </cell>
          <cell r="AE230">
            <v>0</v>
          </cell>
          <cell r="AF230">
            <v>3116.1497318080915</v>
          </cell>
        </row>
        <row r="231">
          <cell r="A231">
            <v>36721</v>
          </cell>
          <cell r="B231">
            <v>1.7473000000000001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3309840.7681439868</v>
          </cell>
          <cell r="K231">
            <v>1011.3402347106627</v>
          </cell>
          <cell r="L231">
            <v>14158.763285949275</v>
          </cell>
          <cell r="M231">
            <v>135165.20186297441</v>
          </cell>
          <cell r="N231">
            <v>3445005.9700069614</v>
          </cell>
          <cell r="O231">
            <v>6019458.9313931642</v>
          </cell>
          <cell r="Q231">
            <v>0</v>
          </cell>
          <cell r="R231">
            <v>0</v>
          </cell>
          <cell r="S231">
            <v>24739.607089539168</v>
          </cell>
          <cell r="T231">
            <v>8.2218321040272713E-10</v>
          </cell>
          <cell r="U231">
            <v>1767.1147921103984</v>
          </cell>
          <cell r="V231">
            <v>24739.60708953999</v>
          </cell>
          <cell r="W231">
            <v>6019458.9313931642</v>
          </cell>
          <cell r="Y231">
            <v>5846434.7688707151</v>
          </cell>
          <cell r="Z231">
            <v>8222527.0813637488</v>
          </cell>
          <cell r="AA231">
            <v>0</v>
          </cell>
          <cell r="AB231">
            <v>239.70382552369932</v>
          </cell>
          <cell r="AC231">
            <v>0</v>
          </cell>
          <cell r="AD231">
            <v>239.70382552369932</v>
          </cell>
          <cell r="AE231">
            <v>0</v>
          </cell>
          <cell r="AF231">
            <v>3355.8535573317909</v>
          </cell>
        </row>
        <row r="232">
          <cell r="A232">
            <v>36722</v>
          </cell>
          <cell r="B232">
            <v>1.7473000000000001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3309840.7681439868</v>
          </cell>
          <cell r="K232">
            <v>1011.3402347106627</v>
          </cell>
          <cell r="L232">
            <v>15170.103520659937</v>
          </cell>
          <cell r="M232">
            <v>136176.54209768507</v>
          </cell>
          <cell r="N232">
            <v>3446017.3102416717</v>
          </cell>
          <cell r="O232">
            <v>6021226.0461852737</v>
          </cell>
          <cell r="Q232">
            <v>0</v>
          </cell>
          <cell r="R232">
            <v>0</v>
          </cell>
          <cell r="S232">
            <v>26506.721881649108</v>
          </cell>
          <cell r="T232">
            <v>3.4924596548080444E-10</v>
          </cell>
          <cell r="U232">
            <v>1767.1147921094671</v>
          </cell>
          <cell r="V232">
            <v>26506.721881649457</v>
          </cell>
          <cell r="W232">
            <v>6021226.0461852737</v>
          </cell>
          <cell r="Y232">
            <v>5846434.7688707151</v>
          </cell>
          <cell r="Z232">
            <v>8222527.0813637488</v>
          </cell>
          <cell r="AA232">
            <v>0</v>
          </cell>
          <cell r="AB232">
            <v>239.70382552369932</v>
          </cell>
          <cell r="AC232">
            <v>0</v>
          </cell>
          <cell r="AD232">
            <v>239.70382552369932</v>
          </cell>
          <cell r="AE232">
            <v>0</v>
          </cell>
          <cell r="AF232">
            <v>3595.5573828554902</v>
          </cell>
        </row>
        <row r="233">
          <cell r="A233">
            <v>36723</v>
          </cell>
          <cell r="B233">
            <v>1.7473000000000001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309840.7681439868</v>
          </cell>
          <cell r="K233">
            <v>1011.3402347106627</v>
          </cell>
          <cell r="L233">
            <v>16181.443755370599</v>
          </cell>
          <cell r="M233">
            <v>137187.88233239573</v>
          </cell>
          <cell r="N233">
            <v>3447028.6504763826</v>
          </cell>
          <cell r="O233">
            <v>6022993.1609773831</v>
          </cell>
          <cell r="Q233">
            <v>0</v>
          </cell>
          <cell r="R233">
            <v>0</v>
          </cell>
          <cell r="S233">
            <v>28273.836673759048</v>
          </cell>
          <cell r="T233">
            <v>-1.2369127944111824E-10</v>
          </cell>
          <cell r="U233">
            <v>1767.1147921094671</v>
          </cell>
          <cell r="V233">
            <v>28273.836673758924</v>
          </cell>
          <cell r="W233">
            <v>6022993.1609773831</v>
          </cell>
          <cell r="Y233">
            <v>5846434.7688707151</v>
          </cell>
          <cell r="Z233">
            <v>8222527.0813637488</v>
          </cell>
          <cell r="AA233">
            <v>0</v>
          </cell>
          <cell r="AB233">
            <v>239.70382552369932</v>
          </cell>
          <cell r="AC233">
            <v>0</v>
          </cell>
          <cell r="AD233">
            <v>239.70382552369932</v>
          </cell>
          <cell r="AE233">
            <v>0</v>
          </cell>
          <cell r="AF233">
            <v>3835.2612083791896</v>
          </cell>
        </row>
        <row r="234">
          <cell r="A234">
            <v>36724</v>
          </cell>
          <cell r="B234">
            <v>1.7473000000000001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309840.7681439868</v>
          </cell>
          <cell r="K234">
            <v>1011.3402347106627</v>
          </cell>
          <cell r="L234">
            <v>17192.783990081261</v>
          </cell>
          <cell r="M234">
            <v>138199.22256710639</v>
          </cell>
          <cell r="N234">
            <v>3448039.9907110934</v>
          </cell>
          <cell r="O234">
            <v>6024760.2757694935</v>
          </cell>
          <cell r="Q234">
            <v>0</v>
          </cell>
          <cell r="R234">
            <v>0</v>
          </cell>
          <cell r="S234">
            <v>30040.951465868988</v>
          </cell>
          <cell r="T234">
            <v>3.3469405025243759E-10</v>
          </cell>
          <cell r="U234">
            <v>1767.1147921103984</v>
          </cell>
          <cell r="V234">
            <v>30040.951465869322</v>
          </cell>
          <cell r="W234">
            <v>6024760.2757694935</v>
          </cell>
          <cell r="Y234">
            <v>5846434.7688707151</v>
          </cell>
          <cell r="Z234">
            <v>8222527.0813637488</v>
          </cell>
          <cell r="AA234">
            <v>0</v>
          </cell>
          <cell r="AB234">
            <v>239.70382552369932</v>
          </cell>
          <cell r="AC234">
            <v>0</v>
          </cell>
          <cell r="AD234">
            <v>239.70382552369932</v>
          </cell>
          <cell r="AE234">
            <v>0</v>
          </cell>
          <cell r="AF234">
            <v>4074.965033902889</v>
          </cell>
        </row>
        <row r="235">
          <cell r="A235">
            <v>36725</v>
          </cell>
          <cell r="B235">
            <v>1.7473000000000001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309840.7681439868</v>
          </cell>
          <cell r="K235">
            <v>1011.3402347106627</v>
          </cell>
          <cell r="L235">
            <v>18204.124224791925</v>
          </cell>
          <cell r="M235">
            <v>139210.56280181705</v>
          </cell>
          <cell r="N235">
            <v>3449051.3309458038</v>
          </cell>
          <cell r="O235">
            <v>6026527.390561603</v>
          </cell>
          <cell r="Q235">
            <v>0</v>
          </cell>
          <cell r="R235">
            <v>0</v>
          </cell>
          <cell r="S235">
            <v>31808.066257978931</v>
          </cell>
          <cell r="T235">
            <v>-1.4188117347657681E-10</v>
          </cell>
          <cell r="U235">
            <v>1767.1147921094671</v>
          </cell>
          <cell r="V235">
            <v>31808.06625797879</v>
          </cell>
          <cell r="W235">
            <v>6026527.390561603</v>
          </cell>
          <cell r="Y235">
            <v>5846434.7688707151</v>
          </cell>
          <cell r="Z235">
            <v>8222527.0813637488</v>
          </cell>
          <cell r="AA235">
            <v>0</v>
          </cell>
          <cell r="AB235">
            <v>239.70382552369932</v>
          </cell>
          <cell r="AC235">
            <v>0</v>
          </cell>
          <cell r="AD235">
            <v>239.70382552369932</v>
          </cell>
          <cell r="AE235">
            <v>0</v>
          </cell>
          <cell r="AF235">
            <v>4314.6688594265879</v>
          </cell>
        </row>
        <row r="236">
          <cell r="A236">
            <v>36726</v>
          </cell>
          <cell r="B236">
            <v>1.7473000000000001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3309840.7681439868</v>
          </cell>
          <cell r="K236">
            <v>1011.3402347106627</v>
          </cell>
          <cell r="L236">
            <v>19215.464459502589</v>
          </cell>
          <cell r="M236">
            <v>140221.90303652771</v>
          </cell>
          <cell r="N236">
            <v>3450062.6711805146</v>
          </cell>
          <cell r="O236">
            <v>6028294.5053537134</v>
          </cell>
          <cell r="Q236">
            <v>0</v>
          </cell>
          <cell r="R236">
            <v>0</v>
          </cell>
          <cell r="S236">
            <v>33575.181050088875</v>
          </cell>
          <cell r="T236">
            <v>3.1286617740988731E-10</v>
          </cell>
          <cell r="U236">
            <v>1767.1147921103984</v>
          </cell>
          <cell r="V236">
            <v>33575.181050089188</v>
          </cell>
          <cell r="W236">
            <v>6028294.5053537134</v>
          </cell>
          <cell r="Y236">
            <v>5846434.7688707151</v>
          </cell>
          <cell r="Z236">
            <v>8222527.0813637488</v>
          </cell>
          <cell r="AA236">
            <v>0</v>
          </cell>
          <cell r="AB236">
            <v>239.70382552369932</v>
          </cell>
          <cell r="AC236">
            <v>0</v>
          </cell>
          <cell r="AD236">
            <v>239.70382552369932</v>
          </cell>
          <cell r="AE236">
            <v>0</v>
          </cell>
          <cell r="AF236">
            <v>4554.3726849502873</v>
          </cell>
        </row>
        <row r="237">
          <cell r="A237">
            <v>36727</v>
          </cell>
          <cell r="B237">
            <v>1.7473000000000001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309840.7681439868</v>
          </cell>
          <cell r="K237">
            <v>1011.3402347106627</v>
          </cell>
          <cell r="L237">
            <v>20226.804694213253</v>
          </cell>
          <cell r="M237">
            <v>141233.24327123837</v>
          </cell>
          <cell r="N237">
            <v>3451074.011415225</v>
          </cell>
          <cell r="O237">
            <v>6030061.6201458229</v>
          </cell>
          <cell r="Q237">
            <v>0</v>
          </cell>
          <cell r="R237">
            <v>0</v>
          </cell>
          <cell r="S237">
            <v>35342.295842198822</v>
          </cell>
          <cell r="T237">
            <v>-1.673470251262188E-10</v>
          </cell>
          <cell r="U237">
            <v>1767.1147921094671</v>
          </cell>
          <cell r="V237">
            <v>35342.295842198655</v>
          </cell>
          <cell r="W237">
            <v>6030061.6201458229</v>
          </cell>
          <cell r="Y237">
            <v>5846434.7688707151</v>
          </cell>
          <cell r="Z237">
            <v>8222527.0813637488</v>
          </cell>
          <cell r="AA237">
            <v>0</v>
          </cell>
          <cell r="AB237">
            <v>239.70382552369932</v>
          </cell>
          <cell r="AC237">
            <v>0</v>
          </cell>
          <cell r="AD237">
            <v>239.70382552369932</v>
          </cell>
          <cell r="AE237">
            <v>0</v>
          </cell>
          <cell r="AF237">
            <v>4794.0765104739867</v>
          </cell>
        </row>
        <row r="238">
          <cell r="A238">
            <v>36728</v>
          </cell>
          <cell r="B238">
            <v>1.7473000000000001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309840.7681439868</v>
          </cell>
          <cell r="K238">
            <v>1011.3402347106627</v>
          </cell>
          <cell r="L238">
            <v>21238.144928923917</v>
          </cell>
          <cell r="M238">
            <v>142244.58350594903</v>
          </cell>
          <cell r="N238">
            <v>3452085.3516499358</v>
          </cell>
          <cell r="O238">
            <v>6031828.7349379333</v>
          </cell>
          <cell r="Q238">
            <v>0</v>
          </cell>
          <cell r="R238">
            <v>0</v>
          </cell>
          <cell r="S238">
            <v>37109.410634308762</v>
          </cell>
          <cell r="T238">
            <v>2.9103830456733704E-10</v>
          </cell>
          <cell r="U238">
            <v>1767.1147921103984</v>
          </cell>
          <cell r="V238">
            <v>37109.410634309053</v>
          </cell>
          <cell r="W238">
            <v>6031828.7349379333</v>
          </cell>
          <cell r="Y238">
            <v>5846434.7688707151</v>
          </cell>
          <cell r="Z238">
            <v>8222527.0813637488</v>
          </cell>
          <cell r="AA238">
            <v>0</v>
          </cell>
          <cell r="AB238">
            <v>239.70382552369932</v>
          </cell>
          <cell r="AC238">
            <v>0</v>
          </cell>
          <cell r="AD238">
            <v>239.70382552369932</v>
          </cell>
          <cell r="AE238">
            <v>0</v>
          </cell>
          <cell r="AF238">
            <v>5033.7803359976861</v>
          </cell>
        </row>
        <row r="239">
          <cell r="A239">
            <v>36729</v>
          </cell>
          <cell r="B239">
            <v>1.7473000000000001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3309840.7681439868</v>
          </cell>
          <cell r="K239">
            <v>1011.3402347106627</v>
          </cell>
          <cell r="L239">
            <v>22249.485163634581</v>
          </cell>
          <cell r="M239">
            <v>143255.92374065969</v>
          </cell>
          <cell r="N239">
            <v>3453096.6918846467</v>
          </cell>
          <cell r="O239">
            <v>6033595.8497300437</v>
          </cell>
          <cell r="Q239">
            <v>0</v>
          </cell>
          <cell r="R239">
            <v>0</v>
          </cell>
          <cell r="S239">
            <v>38876.525426418702</v>
          </cell>
          <cell r="T239">
            <v>7.4942363426089287E-10</v>
          </cell>
          <cell r="U239">
            <v>1767.1147921103984</v>
          </cell>
          <cell r="V239">
            <v>38876.525426419452</v>
          </cell>
          <cell r="W239">
            <v>6033595.8497300437</v>
          </cell>
          <cell r="Y239">
            <v>5846434.7688707151</v>
          </cell>
          <cell r="Z239">
            <v>8222527.0813637488</v>
          </cell>
          <cell r="AA239">
            <v>0</v>
          </cell>
          <cell r="AB239">
            <v>239.70382552369932</v>
          </cell>
          <cell r="AC239">
            <v>0</v>
          </cell>
          <cell r="AD239">
            <v>239.70382552369932</v>
          </cell>
          <cell r="AE239">
            <v>0</v>
          </cell>
          <cell r="AF239">
            <v>5273.4841615213854</v>
          </cell>
        </row>
        <row r="240">
          <cell r="A240">
            <v>36730</v>
          </cell>
          <cell r="B240">
            <v>1.7473000000000001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3309840.7681439868</v>
          </cell>
          <cell r="K240">
            <v>1011.3402347106627</v>
          </cell>
          <cell r="L240">
            <v>23260.825398345245</v>
          </cell>
          <cell r="M240">
            <v>144267.26397537036</v>
          </cell>
          <cell r="N240">
            <v>3454108.032119357</v>
          </cell>
          <cell r="O240">
            <v>6035362.9645221531</v>
          </cell>
          <cell r="Q240">
            <v>0</v>
          </cell>
          <cell r="R240">
            <v>0</v>
          </cell>
          <cell r="S240">
            <v>40643.64021852865</v>
          </cell>
          <cell r="T240">
            <v>2.6921043172478676E-10</v>
          </cell>
          <cell r="U240">
            <v>1767.1147921094671</v>
          </cell>
          <cell r="V240">
            <v>40643.640218528919</v>
          </cell>
          <cell r="W240">
            <v>6035362.9645221531</v>
          </cell>
          <cell r="Y240">
            <v>5846434.7688707151</v>
          </cell>
          <cell r="Z240">
            <v>8222527.0813637488</v>
          </cell>
          <cell r="AA240">
            <v>0</v>
          </cell>
          <cell r="AB240">
            <v>239.70382552369932</v>
          </cell>
          <cell r="AC240">
            <v>0</v>
          </cell>
          <cell r="AD240">
            <v>239.70382552369932</v>
          </cell>
          <cell r="AE240">
            <v>0</v>
          </cell>
          <cell r="AF240">
            <v>5513.1879870450848</v>
          </cell>
        </row>
        <row r="241">
          <cell r="A241">
            <v>36731</v>
          </cell>
          <cell r="B241">
            <v>1.7473000000000001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3309840.7681439868</v>
          </cell>
          <cell r="K241">
            <v>1011.3402347106627</v>
          </cell>
          <cell r="L241">
            <v>24272.165633055909</v>
          </cell>
          <cell r="M241">
            <v>145278.60421008102</v>
          </cell>
          <cell r="N241">
            <v>3455119.3723540679</v>
          </cell>
          <cell r="O241">
            <v>6037130.0793142626</v>
          </cell>
          <cell r="Q241">
            <v>0</v>
          </cell>
          <cell r="R241">
            <v>0</v>
          </cell>
          <cell r="S241">
            <v>42410.75501063859</v>
          </cell>
          <cell r="T241">
            <v>-2.0372681319713593E-10</v>
          </cell>
          <cell r="U241">
            <v>1767.1147921094671</v>
          </cell>
          <cell r="V241">
            <v>42410.755010638386</v>
          </cell>
          <cell r="W241">
            <v>6037130.0793142626</v>
          </cell>
          <cell r="Y241">
            <v>5846434.7688707151</v>
          </cell>
          <cell r="Z241">
            <v>8222527.0813637488</v>
          </cell>
          <cell r="AA241">
            <v>0</v>
          </cell>
          <cell r="AB241">
            <v>239.70382552369932</v>
          </cell>
          <cell r="AC241">
            <v>0</v>
          </cell>
          <cell r="AD241">
            <v>239.70382552369932</v>
          </cell>
          <cell r="AE241">
            <v>0</v>
          </cell>
          <cell r="AF241">
            <v>5752.8918125687842</v>
          </cell>
        </row>
        <row r="242">
          <cell r="A242">
            <v>36732</v>
          </cell>
          <cell r="B242">
            <v>1.7473000000000001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3309840.7681439868</v>
          </cell>
          <cell r="K242">
            <v>1011.3402347106627</v>
          </cell>
          <cell r="L242">
            <v>25283.505867766573</v>
          </cell>
          <cell r="M242">
            <v>146289.94444479168</v>
          </cell>
          <cell r="N242">
            <v>3456130.7125887787</v>
          </cell>
          <cell r="O242">
            <v>6038897.194106373</v>
          </cell>
          <cell r="Q242">
            <v>0</v>
          </cell>
          <cell r="R242">
            <v>0</v>
          </cell>
          <cell r="S242">
            <v>44177.869802748537</v>
          </cell>
          <cell r="T242">
            <v>2.4738255888223648E-10</v>
          </cell>
          <cell r="U242">
            <v>1767.1147921103984</v>
          </cell>
          <cell r="V242">
            <v>44177.869802748784</v>
          </cell>
          <cell r="W242">
            <v>6038897.194106373</v>
          </cell>
          <cell r="Y242">
            <v>5846434.7688707151</v>
          </cell>
          <cell r="Z242">
            <v>8222527.0813637488</v>
          </cell>
          <cell r="AA242">
            <v>0</v>
          </cell>
          <cell r="AB242">
            <v>239.70382552369932</v>
          </cell>
          <cell r="AC242">
            <v>0</v>
          </cell>
          <cell r="AD242">
            <v>239.70382552369932</v>
          </cell>
          <cell r="AE242">
            <v>0</v>
          </cell>
          <cell r="AF242">
            <v>5992.5956380924836</v>
          </cell>
        </row>
        <row r="243">
          <cell r="A243">
            <v>36733</v>
          </cell>
          <cell r="B243">
            <v>1.7473000000000001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3309840.7681439868</v>
          </cell>
          <cell r="K243">
            <v>1011.3402347106627</v>
          </cell>
          <cell r="L243">
            <v>26294.846102477237</v>
          </cell>
          <cell r="M243">
            <v>147301.28467950234</v>
          </cell>
          <cell r="N243">
            <v>3457142.0528234891</v>
          </cell>
          <cell r="O243">
            <v>6040664.3088984825</v>
          </cell>
          <cell r="Q243">
            <v>0</v>
          </cell>
          <cell r="R243">
            <v>0</v>
          </cell>
          <cell r="S243">
            <v>45944.984594858477</v>
          </cell>
          <cell r="T243">
            <v>-2.255546860396862E-10</v>
          </cell>
          <cell r="U243">
            <v>1767.1147921094671</v>
          </cell>
          <cell r="V243">
            <v>45944.984594858252</v>
          </cell>
          <cell r="W243">
            <v>6040664.3088984825</v>
          </cell>
          <cell r="Y243">
            <v>5846434.7688707151</v>
          </cell>
          <cell r="Z243">
            <v>8222527.0813637488</v>
          </cell>
          <cell r="AA243">
            <v>0</v>
          </cell>
          <cell r="AB243">
            <v>239.70382552369932</v>
          </cell>
          <cell r="AC243">
            <v>0</v>
          </cell>
          <cell r="AD243">
            <v>239.70382552369932</v>
          </cell>
          <cell r="AE243">
            <v>0</v>
          </cell>
          <cell r="AF243">
            <v>6232.2994636161829</v>
          </cell>
        </row>
        <row r="244">
          <cell r="A244">
            <v>36734</v>
          </cell>
          <cell r="B244">
            <v>1.7473000000000001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3309840.7681439868</v>
          </cell>
          <cell r="K244">
            <v>1011.3402347106627</v>
          </cell>
          <cell r="L244">
            <v>27306.186337187901</v>
          </cell>
          <cell r="M244">
            <v>148312.624914213</v>
          </cell>
          <cell r="N244">
            <v>3458153.3930581999</v>
          </cell>
          <cell r="O244">
            <v>6042431.4236905929</v>
          </cell>
          <cell r="Q244">
            <v>0</v>
          </cell>
          <cell r="R244">
            <v>0</v>
          </cell>
          <cell r="S244">
            <v>47712.099386968424</v>
          </cell>
          <cell r="T244">
            <v>2.255546860396862E-10</v>
          </cell>
          <cell r="U244">
            <v>1767.1147921103984</v>
          </cell>
          <cell r="V244">
            <v>47712.09938696865</v>
          </cell>
          <cell r="W244">
            <v>6042431.4236905929</v>
          </cell>
          <cell r="Y244">
            <v>5846434.7688707151</v>
          </cell>
          <cell r="Z244">
            <v>8222527.0813637488</v>
          </cell>
          <cell r="AA244">
            <v>0</v>
          </cell>
          <cell r="AB244">
            <v>239.70382552369932</v>
          </cell>
          <cell r="AC244">
            <v>0</v>
          </cell>
          <cell r="AD244">
            <v>239.70382552369932</v>
          </cell>
          <cell r="AE244">
            <v>0</v>
          </cell>
          <cell r="AF244">
            <v>6472.0032891398823</v>
          </cell>
        </row>
        <row r="245">
          <cell r="A245">
            <v>36735</v>
          </cell>
          <cell r="B245">
            <v>1.7473000000000001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309840.7681439868</v>
          </cell>
          <cell r="K245">
            <v>1011.3402347106627</v>
          </cell>
          <cell r="L245">
            <v>28317.526571898565</v>
          </cell>
          <cell r="M245">
            <v>149323.96514892366</v>
          </cell>
          <cell r="N245">
            <v>3459164.7332929103</v>
          </cell>
          <cell r="O245">
            <v>6044198.5384827023</v>
          </cell>
          <cell r="Q245">
            <v>0</v>
          </cell>
          <cell r="R245">
            <v>0</v>
          </cell>
          <cell r="S245">
            <v>49479.214179078364</v>
          </cell>
          <cell r="T245">
            <v>-2.4738255888223648E-10</v>
          </cell>
          <cell r="U245">
            <v>1767.1147921094671</v>
          </cell>
          <cell r="V245">
            <v>49479.214179078117</v>
          </cell>
          <cell r="W245">
            <v>6044198.5384827023</v>
          </cell>
          <cell r="Y245">
            <v>5846434.7688707151</v>
          </cell>
          <cell r="Z245">
            <v>8222527.0813637488</v>
          </cell>
          <cell r="AA245">
            <v>0</v>
          </cell>
          <cell r="AB245">
            <v>239.70382552369932</v>
          </cell>
          <cell r="AC245">
            <v>0</v>
          </cell>
          <cell r="AD245">
            <v>239.70382552369932</v>
          </cell>
          <cell r="AE245">
            <v>0</v>
          </cell>
          <cell r="AF245">
            <v>6711.7071146635817</v>
          </cell>
        </row>
        <row r="246">
          <cell r="A246">
            <v>36736</v>
          </cell>
          <cell r="B246">
            <v>1.7473000000000001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309840.7681439868</v>
          </cell>
          <cell r="K246">
            <v>1011.3402347106627</v>
          </cell>
          <cell r="L246">
            <v>29328.866806609229</v>
          </cell>
          <cell r="M246">
            <v>150335.30538363432</v>
          </cell>
          <cell r="N246">
            <v>3460176.0735276211</v>
          </cell>
          <cell r="O246">
            <v>6045965.6532748127</v>
          </cell>
          <cell r="Q246">
            <v>0</v>
          </cell>
          <cell r="R246">
            <v>0</v>
          </cell>
          <cell r="S246">
            <v>51246.328971188304</v>
          </cell>
          <cell r="T246">
            <v>2.1100277081131935E-10</v>
          </cell>
          <cell r="U246">
            <v>1767.1147921103984</v>
          </cell>
          <cell r="V246">
            <v>51246.328971188515</v>
          </cell>
          <cell r="W246">
            <v>6045965.6532748127</v>
          </cell>
          <cell r="Y246">
            <v>5846434.7688707151</v>
          </cell>
          <cell r="Z246">
            <v>8222527.0813637488</v>
          </cell>
          <cell r="AA246">
            <v>0</v>
          </cell>
          <cell r="AB246">
            <v>239.70382552369932</v>
          </cell>
          <cell r="AC246">
            <v>0</v>
          </cell>
          <cell r="AD246">
            <v>239.70382552369932</v>
          </cell>
          <cell r="AE246">
            <v>0</v>
          </cell>
          <cell r="AF246">
            <v>6951.4109401872811</v>
          </cell>
        </row>
        <row r="247">
          <cell r="A247">
            <v>36737</v>
          </cell>
          <cell r="B247">
            <v>1.7473000000000001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309840.7681439868</v>
          </cell>
          <cell r="K247">
            <v>1011.3402347106627</v>
          </cell>
          <cell r="L247">
            <v>30340.207041319893</v>
          </cell>
          <cell r="M247">
            <v>151346.64561834498</v>
          </cell>
          <cell r="N247">
            <v>3461187.4137623319</v>
          </cell>
          <cell r="O247">
            <v>6047732.7680669231</v>
          </cell>
          <cell r="Q247">
            <v>0</v>
          </cell>
          <cell r="R247">
            <v>0</v>
          </cell>
          <cell r="S247">
            <v>53013.443763298252</v>
          </cell>
          <cell r="T247">
            <v>6.6211214289069176E-10</v>
          </cell>
          <cell r="U247">
            <v>1767.1147921103984</v>
          </cell>
          <cell r="V247">
            <v>53013.443763298914</v>
          </cell>
          <cell r="W247">
            <v>6047732.7680669231</v>
          </cell>
          <cell r="Y247">
            <v>5846434.7688707151</v>
          </cell>
          <cell r="Z247">
            <v>8222527.0813637488</v>
          </cell>
          <cell r="AA247">
            <v>0</v>
          </cell>
          <cell r="AB247">
            <v>239.70382552369932</v>
          </cell>
          <cell r="AC247">
            <v>0</v>
          </cell>
          <cell r="AD247">
            <v>239.70382552369932</v>
          </cell>
          <cell r="AE247">
            <v>0</v>
          </cell>
          <cell r="AF247">
            <v>7191.1147657109805</v>
          </cell>
        </row>
        <row r="248">
          <cell r="A248">
            <v>36738</v>
          </cell>
          <cell r="B248">
            <v>1.7473000000000001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3309840.7681439868</v>
          </cell>
          <cell r="K248">
            <v>1011.3402347106627</v>
          </cell>
          <cell r="L248">
            <v>31351.547276030557</v>
          </cell>
          <cell r="M248">
            <v>152357.98585305564</v>
          </cell>
          <cell r="N248">
            <v>3462198.7539970423</v>
          </cell>
          <cell r="O248">
            <v>6049499.8828590326</v>
          </cell>
          <cell r="Q248">
            <v>0</v>
          </cell>
          <cell r="R248">
            <v>0</v>
          </cell>
          <cell r="S248">
            <v>54780.558555408192</v>
          </cell>
          <cell r="T248">
            <v>1.8917489796876907E-10</v>
          </cell>
          <cell r="U248">
            <v>1767.1147921094671</v>
          </cell>
          <cell r="V248">
            <v>54780.558555408381</v>
          </cell>
          <cell r="W248">
            <v>6049499.8828590326</v>
          </cell>
          <cell r="Y248">
            <v>5846434.7688707151</v>
          </cell>
          <cell r="Z248">
            <v>8222527.0813637488</v>
          </cell>
          <cell r="AA248">
            <v>0</v>
          </cell>
          <cell r="AB248">
            <v>239.70382552369932</v>
          </cell>
          <cell r="AC248">
            <v>0</v>
          </cell>
          <cell r="AD248">
            <v>239.70382552369932</v>
          </cell>
          <cell r="AE248">
            <v>0</v>
          </cell>
          <cell r="AF248">
            <v>7430.8185912346798</v>
          </cell>
        </row>
        <row r="249">
          <cell r="A249">
            <v>36739</v>
          </cell>
          <cell r="B249">
            <v>1.7473000000000001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309840.7681439868</v>
          </cell>
          <cell r="K249">
            <v>1011.3402347106627</v>
          </cell>
          <cell r="L249">
            <v>1011.3402347106627</v>
          </cell>
          <cell r="M249">
            <v>153369.3260877663</v>
          </cell>
          <cell r="N249">
            <v>3463210.0942317531</v>
          </cell>
          <cell r="O249">
            <v>6051266.9976511421</v>
          </cell>
          <cell r="Q249">
            <v>0</v>
          </cell>
          <cell r="R249">
            <v>0</v>
          </cell>
          <cell r="S249">
            <v>1767.1147921099409</v>
          </cell>
          <cell r="T249">
            <v>-4.7384673962369561E-10</v>
          </cell>
          <cell r="U249">
            <v>1767.1147921094671</v>
          </cell>
          <cell r="V249">
            <v>1767.1147921094671</v>
          </cell>
          <cell r="W249">
            <v>6051266.9976511421</v>
          </cell>
          <cell r="Y249">
            <v>5846434.7688707151</v>
          </cell>
          <cell r="Z249">
            <v>8222527.0813637488</v>
          </cell>
          <cell r="AA249">
            <v>0</v>
          </cell>
          <cell r="AB249">
            <v>239.70382552369932</v>
          </cell>
          <cell r="AC249">
            <v>0</v>
          </cell>
          <cell r="AD249">
            <v>239.70382552369932</v>
          </cell>
          <cell r="AE249">
            <v>0</v>
          </cell>
          <cell r="AF249">
            <v>239.70382552369932</v>
          </cell>
        </row>
        <row r="250">
          <cell r="A250">
            <v>36740</v>
          </cell>
          <cell r="B250">
            <v>1.7473000000000001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309840.7681439868</v>
          </cell>
          <cell r="K250">
            <v>1011.3402347106627</v>
          </cell>
          <cell r="L250">
            <v>2022.6804694213254</v>
          </cell>
          <cell r="M250">
            <v>154380.66632247696</v>
          </cell>
          <cell r="N250">
            <v>3464221.434466464</v>
          </cell>
          <cell r="O250">
            <v>6053034.1124432525</v>
          </cell>
          <cell r="Q250">
            <v>0</v>
          </cell>
          <cell r="R250">
            <v>0</v>
          </cell>
          <cell r="S250">
            <v>3534.2295842198819</v>
          </cell>
          <cell r="T250">
            <v>-1.6370904631912708E-11</v>
          </cell>
          <cell r="U250">
            <v>1767.1147921103984</v>
          </cell>
          <cell r="V250">
            <v>3534.2295842198655</v>
          </cell>
          <cell r="W250">
            <v>6053034.1124432525</v>
          </cell>
          <cell r="Y250">
            <v>5846434.7688707151</v>
          </cell>
          <cell r="Z250">
            <v>8222527.0813637488</v>
          </cell>
          <cell r="AA250">
            <v>0</v>
          </cell>
          <cell r="AB250">
            <v>239.70382552369932</v>
          </cell>
          <cell r="AC250">
            <v>0</v>
          </cell>
          <cell r="AD250">
            <v>239.70382552369932</v>
          </cell>
          <cell r="AE250">
            <v>0</v>
          </cell>
          <cell r="AF250">
            <v>479.40765104739864</v>
          </cell>
        </row>
        <row r="251">
          <cell r="A251">
            <v>36741</v>
          </cell>
          <cell r="B251">
            <v>1.7473000000000001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3309840.7681439868</v>
          </cell>
          <cell r="K251">
            <v>1011.3402347106627</v>
          </cell>
          <cell r="L251">
            <v>3034.0207041319882</v>
          </cell>
          <cell r="M251">
            <v>155392.00655718762</v>
          </cell>
          <cell r="N251">
            <v>3465232.7747011743</v>
          </cell>
          <cell r="O251">
            <v>6054801.2272353619</v>
          </cell>
          <cell r="Q251">
            <v>0</v>
          </cell>
          <cell r="R251">
            <v>0</v>
          </cell>
          <cell r="S251">
            <v>5301.3443763298228</v>
          </cell>
          <cell r="T251">
            <v>-4.9021764425560832E-10</v>
          </cell>
          <cell r="U251">
            <v>1767.1147921094671</v>
          </cell>
          <cell r="V251">
            <v>5301.3443763293326</v>
          </cell>
          <cell r="W251">
            <v>6054801.2272353619</v>
          </cell>
          <cell r="Y251">
            <v>5846434.7688707151</v>
          </cell>
          <cell r="Z251">
            <v>8222527.0813637488</v>
          </cell>
          <cell r="AA251">
            <v>0</v>
          </cell>
          <cell r="AB251">
            <v>239.70382552369932</v>
          </cell>
          <cell r="AC251">
            <v>0</v>
          </cell>
          <cell r="AD251">
            <v>239.70382552369932</v>
          </cell>
          <cell r="AE251">
            <v>0</v>
          </cell>
          <cell r="AF251">
            <v>719.11147657109791</v>
          </cell>
        </row>
        <row r="252">
          <cell r="A252">
            <v>36742</v>
          </cell>
          <cell r="B252">
            <v>1.7473000000000001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3309840.7681439868</v>
          </cell>
          <cell r="K252">
            <v>1011.3402347106627</v>
          </cell>
          <cell r="L252">
            <v>4045.3609388426507</v>
          </cell>
          <cell r="M252">
            <v>156403.34679189828</v>
          </cell>
          <cell r="N252">
            <v>3466244.1149358852</v>
          </cell>
          <cell r="O252">
            <v>6056568.3420274723</v>
          </cell>
          <cell r="Q252">
            <v>0</v>
          </cell>
          <cell r="R252">
            <v>0</v>
          </cell>
          <cell r="S252">
            <v>7068.4591684397637</v>
          </cell>
          <cell r="T252">
            <v>-3.2741809263825417E-11</v>
          </cell>
          <cell r="U252">
            <v>1767.1147921103984</v>
          </cell>
          <cell r="V252">
            <v>7068.459168439731</v>
          </cell>
          <cell r="W252">
            <v>6056568.3420274723</v>
          </cell>
          <cell r="Y252">
            <v>5846434.7688707151</v>
          </cell>
          <cell r="Z252">
            <v>8222527.0813637488</v>
          </cell>
          <cell r="AA252">
            <v>0</v>
          </cell>
          <cell r="AB252">
            <v>239.70382552369932</v>
          </cell>
          <cell r="AC252">
            <v>0</v>
          </cell>
          <cell r="AD252">
            <v>239.70382552369932</v>
          </cell>
          <cell r="AE252">
            <v>0</v>
          </cell>
          <cell r="AF252">
            <v>958.81530209479729</v>
          </cell>
        </row>
        <row r="253">
          <cell r="A253">
            <v>36743</v>
          </cell>
          <cell r="B253">
            <v>1.7473000000000001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309840.7681439868</v>
          </cell>
          <cell r="K253">
            <v>1011.3402347106627</v>
          </cell>
          <cell r="L253">
            <v>5056.7011735533133</v>
          </cell>
          <cell r="M253">
            <v>157414.68702660894</v>
          </cell>
          <cell r="N253">
            <v>3467255.4551705956</v>
          </cell>
          <cell r="O253">
            <v>6058335.4568195818</v>
          </cell>
          <cell r="Q253">
            <v>0</v>
          </cell>
          <cell r="R253">
            <v>0</v>
          </cell>
          <cell r="S253">
            <v>8835.5739605497056</v>
          </cell>
          <cell r="T253">
            <v>-5.0749804358929396E-10</v>
          </cell>
          <cell r="U253">
            <v>1767.1147921094671</v>
          </cell>
          <cell r="V253">
            <v>8835.5739605491981</v>
          </cell>
          <cell r="W253">
            <v>6058335.4568195818</v>
          </cell>
          <cell r="Y253">
            <v>5846434.7688707151</v>
          </cell>
          <cell r="Z253">
            <v>8222527.0813637488</v>
          </cell>
          <cell r="AA253">
            <v>0</v>
          </cell>
          <cell r="AB253">
            <v>239.70382552369932</v>
          </cell>
          <cell r="AC253">
            <v>0</v>
          </cell>
          <cell r="AD253">
            <v>239.70382552369932</v>
          </cell>
          <cell r="AE253">
            <v>0</v>
          </cell>
          <cell r="AF253">
            <v>1198.5191276184967</v>
          </cell>
        </row>
        <row r="254">
          <cell r="A254">
            <v>36744</v>
          </cell>
          <cell r="B254">
            <v>1.7473000000000001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309840.7681439868</v>
          </cell>
          <cell r="K254">
            <v>1011.3402347106627</v>
          </cell>
          <cell r="L254">
            <v>6068.0414082639763</v>
          </cell>
          <cell r="M254">
            <v>158426.0272613196</v>
          </cell>
          <cell r="N254">
            <v>3468266.7954053064</v>
          </cell>
          <cell r="O254">
            <v>6060102.5716116922</v>
          </cell>
          <cell r="Q254">
            <v>0</v>
          </cell>
          <cell r="R254">
            <v>0</v>
          </cell>
          <cell r="S254">
            <v>10602.688752659646</v>
          </cell>
          <cell r="T254">
            <v>-4.9112713895738125E-11</v>
          </cell>
          <cell r="U254">
            <v>1767.1147921103984</v>
          </cell>
          <cell r="V254">
            <v>10602.688752659597</v>
          </cell>
          <cell r="W254">
            <v>6060102.5716116922</v>
          </cell>
          <cell r="Y254">
            <v>5846434.7688707151</v>
          </cell>
          <cell r="Z254">
            <v>8222527.0813637488</v>
          </cell>
          <cell r="AA254">
            <v>0</v>
          </cell>
          <cell r="AB254">
            <v>239.70382552369932</v>
          </cell>
          <cell r="AC254">
            <v>0</v>
          </cell>
          <cell r="AD254">
            <v>239.70382552369932</v>
          </cell>
          <cell r="AE254">
            <v>0</v>
          </cell>
          <cell r="AF254">
            <v>1438.222953142196</v>
          </cell>
        </row>
        <row r="255">
          <cell r="A255">
            <v>36745</v>
          </cell>
          <cell r="B255">
            <v>1.7473000000000001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09840.7681439868</v>
          </cell>
          <cell r="K255">
            <v>1011.3402347106627</v>
          </cell>
          <cell r="L255">
            <v>7079.3816429746394</v>
          </cell>
          <cell r="M255">
            <v>159437.36749603026</v>
          </cell>
          <cell r="N255">
            <v>3469278.1356400172</v>
          </cell>
          <cell r="O255">
            <v>6061869.6864038026</v>
          </cell>
          <cell r="Q255">
            <v>0</v>
          </cell>
          <cell r="R255">
            <v>0</v>
          </cell>
          <cell r="S255">
            <v>12369.803544769587</v>
          </cell>
          <cell r="T255">
            <v>4.0745362639427185E-10</v>
          </cell>
          <cell r="U255">
            <v>1767.1147921103984</v>
          </cell>
          <cell r="V255">
            <v>12369.803544769995</v>
          </cell>
          <cell r="W255">
            <v>6061869.6864038026</v>
          </cell>
          <cell r="Y255">
            <v>5846434.7688707151</v>
          </cell>
          <cell r="Z255">
            <v>8222527.0813637488</v>
          </cell>
          <cell r="AA255">
            <v>0</v>
          </cell>
          <cell r="AB255">
            <v>239.70382552369932</v>
          </cell>
          <cell r="AC255">
            <v>0</v>
          </cell>
          <cell r="AD255">
            <v>239.70382552369932</v>
          </cell>
          <cell r="AE255">
            <v>0</v>
          </cell>
          <cell r="AF255">
            <v>1677.9267786658954</v>
          </cell>
        </row>
        <row r="256">
          <cell r="A256">
            <v>36746</v>
          </cell>
          <cell r="B256">
            <v>1.7473000000000001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3309840.7681439868</v>
          </cell>
          <cell r="K256">
            <v>1011.3402347106627</v>
          </cell>
          <cell r="L256">
            <v>8090.7218776853024</v>
          </cell>
          <cell r="M256">
            <v>160448.70773074092</v>
          </cell>
          <cell r="N256">
            <v>3470289.4758747276</v>
          </cell>
          <cell r="O256">
            <v>6063636.8011959121</v>
          </cell>
          <cell r="Q256">
            <v>0</v>
          </cell>
          <cell r="R256">
            <v>0</v>
          </cell>
          <cell r="S256">
            <v>14136.918336879529</v>
          </cell>
          <cell r="T256">
            <v>-6.730260793119669E-11</v>
          </cell>
          <cell r="U256">
            <v>1767.1147921094671</v>
          </cell>
          <cell r="V256">
            <v>14136.918336879462</v>
          </cell>
          <cell r="W256">
            <v>6063636.8011959121</v>
          </cell>
          <cell r="Y256">
            <v>5846434.7688707151</v>
          </cell>
          <cell r="Z256">
            <v>8222527.0813637488</v>
          </cell>
          <cell r="AA256">
            <v>0</v>
          </cell>
          <cell r="AB256">
            <v>239.70382552369932</v>
          </cell>
          <cell r="AC256">
            <v>0</v>
          </cell>
          <cell r="AD256">
            <v>239.70382552369932</v>
          </cell>
          <cell r="AE256">
            <v>0</v>
          </cell>
          <cell r="AF256">
            <v>1917.6306041895948</v>
          </cell>
        </row>
        <row r="257">
          <cell r="A257">
            <v>36747</v>
          </cell>
          <cell r="B257">
            <v>1.7473000000000001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309840.7681439868</v>
          </cell>
          <cell r="K257">
            <v>1011.3402347106627</v>
          </cell>
          <cell r="L257">
            <v>9102.0621123959645</v>
          </cell>
          <cell r="M257">
            <v>161460.04796545158</v>
          </cell>
          <cell r="N257">
            <v>3471300.8161094384</v>
          </cell>
          <cell r="O257">
            <v>6065403.9159880225</v>
          </cell>
          <cell r="Q257">
            <v>0</v>
          </cell>
          <cell r="R257">
            <v>0</v>
          </cell>
          <cell r="S257">
            <v>15904.033128989469</v>
          </cell>
          <cell r="T257">
            <v>3.9108272176235914E-10</v>
          </cell>
          <cell r="U257">
            <v>1767.1147921103984</v>
          </cell>
          <cell r="V257">
            <v>15904.03312898986</v>
          </cell>
          <cell r="W257">
            <v>6065403.9159880225</v>
          </cell>
          <cell r="Y257">
            <v>5846434.7688707151</v>
          </cell>
          <cell r="Z257">
            <v>8222527.0813637488</v>
          </cell>
          <cell r="AA257">
            <v>0</v>
          </cell>
          <cell r="AB257">
            <v>239.70382552369932</v>
          </cell>
          <cell r="AC257">
            <v>0</v>
          </cell>
          <cell r="AD257">
            <v>239.70382552369932</v>
          </cell>
          <cell r="AE257">
            <v>0</v>
          </cell>
          <cell r="AF257">
            <v>2157.334429713294</v>
          </cell>
        </row>
        <row r="258">
          <cell r="A258">
            <v>36748</v>
          </cell>
          <cell r="B258">
            <v>1.7473000000000001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309840.7681439868</v>
          </cell>
          <cell r="K258">
            <v>1011.3402347106627</v>
          </cell>
          <cell r="L258">
            <v>10113.402347106627</v>
          </cell>
          <cell r="M258">
            <v>162471.38820016224</v>
          </cell>
          <cell r="N258">
            <v>3472312.1563441493</v>
          </cell>
          <cell r="O258">
            <v>6067171.0307801319</v>
          </cell>
          <cell r="Q258">
            <v>0</v>
          </cell>
          <cell r="R258">
            <v>0</v>
          </cell>
          <cell r="S258">
            <v>17671.147921099411</v>
          </cell>
          <cell r="T258">
            <v>-8.3673512563109398E-11</v>
          </cell>
          <cell r="U258">
            <v>1767.1147921094671</v>
          </cell>
          <cell r="V258">
            <v>17671.147921099328</v>
          </cell>
          <cell r="W258">
            <v>6067171.0307801319</v>
          </cell>
          <cell r="Y258">
            <v>5846434.7688707151</v>
          </cell>
          <cell r="Z258">
            <v>8222527.0813637488</v>
          </cell>
          <cell r="AA258">
            <v>0</v>
          </cell>
          <cell r="AB258">
            <v>239.70382552369932</v>
          </cell>
          <cell r="AC258">
            <v>0</v>
          </cell>
          <cell r="AD258">
            <v>239.70382552369932</v>
          </cell>
          <cell r="AE258">
            <v>0</v>
          </cell>
          <cell r="AF258">
            <v>2397.0382552369933</v>
          </cell>
        </row>
        <row r="259">
          <cell r="A259">
            <v>36749</v>
          </cell>
          <cell r="B259">
            <v>1.7473000000000001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3309840.7681439868</v>
          </cell>
          <cell r="K259">
            <v>1011.3402347106627</v>
          </cell>
          <cell r="L259">
            <v>11124.742581817289</v>
          </cell>
          <cell r="M259">
            <v>163482.7284348729</v>
          </cell>
          <cell r="N259">
            <v>3473323.4965788596</v>
          </cell>
          <cell r="O259">
            <v>6068938.1455722414</v>
          </cell>
          <cell r="Q259">
            <v>0</v>
          </cell>
          <cell r="R259">
            <v>0</v>
          </cell>
          <cell r="S259">
            <v>19438.262713209351</v>
          </cell>
          <cell r="T259">
            <v>-5.5661075748503208E-10</v>
          </cell>
          <cell r="U259">
            <v>1767.1147921094671</v>
          </cell>
          <cell r="V259">
            <v>19438.262713208795</v>
          </cell>
          <cell r="W259">
            <v>6068938.1455722414</v>
          </cell>
          <cell r="Y259">
            <v>5846434.7688707151</v>
          </cell>
          <cell r="Z259">
            <v>8222527.0813637488</v>
          </cell>
          <cell r="AA259">
            <v>0</v>
          </cell>
          <cell r="AB259">
            <v>239.70382552369932</v>
          </cell>
          <cell r="AC259">
            <v>0</v>
          </cell>
          <cell r="AD259">
            <v>239.70382552369932</v>
          </cell>
          <cell r="AE259">
            <v>0</v>
          </cell>
          <cell r="AF259">
            <v>2636.7420807606927</v>
          </cell>
        </row>
        <row r="260">
          <cell r="A260">
            <v>36750</v>
          </cell>
          <cell r="B260">
            <v>1.7473000000000001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3309840.7681439868</v>
          </cell>
          <cell r="K260">
            <v>1011.3402347106627</v>
          </cell>
          <cell r="L260">
            <v>12136.082816527951</v>
          </cell>
          <cell r="M260">
            <v>164494.06866958356</v>
          </cell>
          <cell r="N260">
            <v>3474334.8368135705</v>
          </cell>
          <cell r="O260">
            <v>6070705.2603643518</v>
          </cell>
          <cell r="Q260">
            <v>0</v>
          </cell>
          <cell r="R260">
            <v>0</v>
          </cell>
          <cell r="S260">
            <v>21205.377505319291</v>
          </cell>
          <cell r="T260">
            <v>-9.822542779147625E-11</v>
          </cell>
          <cell r="U260">
            <v>1767.1147921103984</v>
          </cell>
          <cell r="V260">
            <v>21205.377505319193</v>
          </cell>
          <cell r="W260">
            <v>6070705.2603643518</v>
          </cell>
          <cell r="Y260">
            <v>5846434.7688707151</v>
          </cell>
          <cell r="Z260">
            <v>8222527.0813637488</v>
          </cell>
          <cell r="AA260">
            <v>0</v>
          </cell>
          <cell r="AB260">
            <v>239.70382552369932</v>
          </cell>
          <cell r="AC260">
            <v>0</v>
          </cell>
          <cell r="AD260">
            <v>239.70382552369932</v>
          </cell>
          <cell r="AE260">
            <v>0</v>
          </cell>
          <cell r="AF260">
            <v>2876.4459062843921</v>
          </cell>
        </row>
        <row r="261">
          <cell r="A261">
            <v>36751</v>
          </cell>
          <cell r="B261">
            <v>1.7473000000000001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309840.7681439868</v>
          </cell>
          <cell r="K261">
            <v>1011.3402347106627</v>
          </cell>
          <cell r="L261">
            <v>13147.423051238613</v>
          </cell>
          <cell r="M261">
            <v>165505.40890429422</v>
          </cell>
          <cell r="N261">
            <v>3475346.1770482808</v>
          </cell>
          <cell r="O261">
            <v>6072472.3751564613</v>
          </cell>
          <cell r="Q261">
            <v>0</v>
          </cell>
          <cell r="R261">
            <v>0</v>
          </cell>
          <cell r="S261">
            <v>22972.492297429228</v>
          </cell>
          <cell r="T261">
            <v>-5.6752469390630722E-10</v>
          </cell>
          <cell r="U261">
            <v>1767.1147921094671</v>
          </cell>
          <cell r="V261">
            <v>22972.49229742866</v>
          </cell>
          <cell r="W261">
            <v>6072472.3751564613</v>
          </cell>
          <cell r="Y261">
            <v>5846434.7688707151</v>
          </cell>
          <cell r="Z261">
            <v>8222527.0813637488</v>
          </cell>
          <cell r="AA261">
            <v>0</v>
          </cell>
          <cell r="AB261">
            <v>239.70382552369932</v>
          </cell>
          <cell r="AC261">
            <v>0</v>
          </cell>
          <cell r="AD261">
            <v>239.70382552369932</v>
          </cell>
          <cell r="AE261">
            <v>0</v>
          </cell>
          <cell r="AF261">
            <v>3116.1497318080915</v>
          </cell>
        </row>
        <row r="262">
          <cell r="A262">
            <v>36752</v>
          </cell>
          <cell r="B262">
            <v>1.7473000000000001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309840.7681439868</v>
          </cell>
          <cell r="K262">
            <v>1011.3402347106627</v>
          </cell>
          <cell r="L262">
            <v>14158.763285949275</v>
          </cell>
          <cell r="M262">
            <v>166516.74913900488</v>
          </cell>
          <cell r="N262">
            <v>3476357.5172829917</v>
          </cell>
          <cell r="O262">
            <v>6074239.4899485717</v>
          </cell>
          <cell r="Q262">
            <v>0</v>
          </cell>
          <cell r="R262">
            <v>0</v>
          </cell>
          <cell r="S262">
            <v>24739.607089539168</v>
          </cell>
          <cell r="T262">
            <v>-1.0913936421275139E-10</v>
          </cell>
          <cell r="U262">
            <v>1767.1147921103984</v>
          </cell>
          <cell r="V262">
            <v>24739.607089539059</v>
          </cell>
          <cell r="W262">
            <v>6074239.4899485717</v>
          </cell>
          <cell r="Y262">
            <v>5846434.7688707151</v>
          </cell>
          <cell r="Z262">
            <v>8222527.0813637488</v>
          </cell>
          <cell r="AA262">
            <v>0</v>
          </cell>
          <cell r="AB262">
            <v>239.70382552369932</v>
          </cell>
          <cell r="AC262">
            <v>0</v>
          </cell>
          <cell r="AD262">
            <v>239.70382552369932</v>
          </cell>
          <cell r="AE262">
            <v>0</v>
          </cell>
          <cell r="AF262">
            <v>3355.8535573317909</v>
          </cell>
        </row>
        <row r="263">
          <cell r="A263">
            <v>36753</v>
          </cell>
          <cell r="B263">
            <v>1.7473000000000001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309840.7681439868</v>
          </cell>
          <cell r="K263">
            <v>1011.3402347106627</v>
          </cell>
          <cell r="L263">
            <v>15170.103520659937</v>
          </cell>
          <cell r="M263">
            <v>167528.08937371554</v>
          </cell>
          <cell r="N263">
            <v>3477368.8575177025</v>
          </cell>
          <cell r="O263">
            <v>6076006.6047406821</v>
          </cell>
          <cell r="Q263">
            <v>0</v>
          </cell>
          <cell r="R263">
            <v>0</v>
          </cell>
          <cell r="S263">
            <v>26506.721881649108</v>
          </cell>
          <cell r="T263">
            <v>3.4924596548080444E-10</v>
          </cell>
          <cell r="U263">
            <v>1767.1147921103984</v>
          </cell>
          <cell r="V263">
            <v>26506.721881649457</v>
          </cell>
          <cell r="W263">
            <v>6076006.6047406821</v>
          </cell>
          <cell r="Y263">
            <v>5846434.7688707151</v>
          </cell>
          <cell r="Z263">
            <v>8222527.0813637488</v>
          </cell>
          <cell r="AA263">
            <v>0</v>
          </cell>
          <cell r="AB263">
            <v>239.70382552369932</v>
          </cell>
          <cell r="AC263">
            <v>0</v>
          </cell>
          <cell r="AD263">
            <v>239.70382552369932</v>
          </cell>
          <cell r="AE263">
            <v>0</v>
          </cell>
          <cell r="AF263">
            <v>3595.5573828554902</v>
          </cell>
        </row>
        <row r="264">
          <cell r="A264">
            <v>36754</v>
          </cell>
          <cell r="B264">
            <v>1.7473000000000001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309840.7681439868</v>
          </cell>
          <cell r="K264">
            <v>1011.3402347106627</v>
          </cell>
          <cell r="L264">
            <v>16181.443755370599</v>
          </cell>
          <cell r="M264">
            <v>168539.4296084262</v>
          </cell>
          <cell r="N264">
            <v>3478380.1977524129</v>
          </cell>
          <cell r="O264">
            <v>6077773.7195327915</v>
          </cell>
          <cell r="Q264">
            <v>0</v>
          </cell>
          <cell r="R264">
            <v>0</v>
          </cell>
          <cell r="S264">
            <v>28273.836673759048</v>
          </cell>
          <cell r="T264">
            <v>-1.2369127944111824E-10</v>
          </cell>
          <cell r="U264">
            <v>1767.1147921094671</v>
          </cell>
          <cell r="V264">
            <v>28273.836673758924</v>
          </cell>
          <cell r="W264">
            <v>6077773.7195327915</v>
          </cell>
          <cell r="Y264">
            <v>5846434.7688707151</v>
          </cell>
          <cell r="Z264">
            <v>8222527.0813637488</v>
          </cell>
          <cell r="AA264">
            <v>0</v>
          </cell>
          <cell r="AB264">
            <v>239.70382552369932</v>
          </cell>
          <cell r="AC264">
            <v>0</v>
          </cell>
          <cell r="AD264">
            <v>239.70382552369932</v>
          </cell>
          <cell r="AE264">
            <v>0</v>
          </cell>
          <cell r="AF264">
            <v>3835.2612083791896</v>
          </cell>
        </row>
        <row r="265">
          <cell r="A265">
            <v>36755</v>
          </cell>
          <cell r="B265">
            <v>1.7473000000000001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309840.7681439868</v>
          </cell>
          <cell r="K265">
            <v>1011.3402347106627</v>
          </cell>
          <cell r="L265">
            <v>17192.783990081261</v>
          </cell>
          <cell r="M265">
            <v>169550.76984313686</v>
          </cell>
          <cell r="N265">
            <v>3479391.5379871237</v>
          </cell>
          <cell r="O265">
            <v>6079540.8343249019</v>
          </cell>
          <cell r="Q265">
            <v>0</v>
          </cell>
          <cell r="R265">
            <v>0</v>
          </cell>
          <cell r="S265">
            <v>30040.951465868988</v>
          </cell>
          <cell r="T265">
            <v>3.3469405025243759E-10</v>
          </cell>
          <cell r="U265">
            <v>1767.1147921103984</v>
          </cell>
          <cell r="V265">
            <v>30040.951465869322</v>
          </cell>
          <cell r="W265">
            <v>6079540.8343249019</v>
          </cell>
          <cell r="Y265">
            <v>5846434.7688707151</v>
          </cell>
          <cell r="Z265">
            <v>8222527.0813637488</v>
          </cell>
          <cell r="AA265">
            <v>0</v>
          </cell>
          <cell r="AB265">
            <v>239.70382552369932</v>
          </cell>
          <cell r="AC265">
            <v>0</v>
          </cell>
          <cell r="AD265">
            <v>239.70382552369932</v>
          </cell>
          <cell r="AE265">
            <v>0</v>
          </cell>
          <cell r="AF265">
            <v>4074.965033902889</v>
          </cell>
        </row>
        <row r="266">
          <cell r="A266">
            <v>36756</v>
          </cell>
          <cell r="B266">
            <v>1.7473000000000001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3309840.7681439868</v>
          </cell>
          <cell r="K266">
            <v>1011.3402347106627</v>
          </cell>
          <cell r="L266">
            <v>18204.124224791925</v>
          </cell>
          <cell r="M266">
            <v>170562.11007784752</v>
          </cell>
          <cell r="N266">
            <v>3480402.8782218345</v>
          </cell>
          <cell r="O266">
            <v>6081307.9491170114</v>
          </cell>
          <cell r="Q266">
            <v>0</v>
          </cell>
          <cell r="R266">
            <v>0</v>
          </cell>
          <cell r="S266">
            <v>31808.066257978931</v>
          </cell>
          <cell r="T266">
            <v>-1.4188117347657681E-10</v>
          </cell>
          <cell r="U266">
            <v>1767.1147921094671</v>
          </cell>
          <cell r="V266">
            <v>31808.06625797879</v>
          </cell>
          <cell r="W266">
            <v>6081307.9491170114</v>
          </cell>
          <cell r="Y266">
            <v>5846434.7688707151</v>
          </cell>
          <cell r="Z266">
            <v>8222527.0813637488</v>
          </cell>
          <cell r="AA266">
            <v>0</v>
          </cell>
          <cell r="AB266">
            <v>239.70382552369932</v>
          </cell>
          <cell r="AC266">
            <v>0</v>
          </cell>
          <cell r="AD266">
            <v>239.70382552369932</v>
          </cell>
          <cell r="AE266">
            <v>0</v>
          </cell>
          <cell r="AF266">
            <v>4314.6688594265879</v>
          </cell>
        </row>
        <row r="267">
          <cell r="A267">
            <v>36757</v>
          </cell>
          <cell r="B267">
            <v>1.7473000000000001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309840.7681439868</v>
          </cell>
          <cell r="K267">
            <v>1011.3402347106627</v>
          </cell>
          <cell r="L267">
            <v>19215.464459502589</v>
          </cell>
          <cell r="M267">
            <v>171573.45031255818</v>
          </cell>
          <cell r="N267">
            <v>3481414.2184565449</v>
          </cell>
          <cell r="O267">
            <v>6083075.0639091209</v>
          </cell>
          <cell r="Q267">
            <v>0</v>
          </cell>
          <cell r="R267">
            <v>0</v>
          </cell>
          <cell r="S267">
            <v>33575.181050088875</v>
          </cell>
          <cell r="T267">
            <v>-6.184563972055912E-10</v>
          </cell>
          <cell r="U267">
            <v>1767.1147921094671</v>
          </cell>
          <cell r="V267">
            <v>33575.181050088257</v>
          </cell>
          <cell r="W267">
            <v>6083075.0639091209</v>
          </cell>
          <cell r="Y267">
            <v>5846434.7688707151</v>
          </cell>
          <cell r="Z267">
            <v>8222527.0813637488</v>
          </cell>
          <cell r="AA267">
            <v>0</v>
          </cell>
          <cell r="AB267">
            <v>239.70382552369932</v>
          </cell>
          <cell r="AC267">
            <v>0</v>
          </cell>
          <cell r="AD267">
            <v>239.70382552369932</v>
          </cell>
          <cell r="AE267">
            <v>0</v>
          </cell>
          <cell r="AF267">
            <v>4554.3726849502873</v>
          </cell>
        </row>
        <row r="268">
          <cell r="A268">
            <v>36758</v>
          </cell>
          <cell r="B268">
            <v>1.7473000000000001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3309840.7681439868</v>
          </cell>
          <cell r="K268">
            <v>1011.3402347106627</v>
          </cell>
          <cell r="L268">
            <v>20226.804694213253</v>
          </cell>
          <cell r="M268">
            <v>172584.79054726884</v>
          </cell>
          <cell r="N268">
            <v>3482425.5586912557</v>
          </cell>
          <cell r="O268">
            <v>6084842.1787012313</v>
          </cell>
          <cell r="Q268">
            <v>0</v>
          </cell>
          <cell r="R268">
            <v>0</v>
          </cell>
          <cell r="S268">
            <v>35342.295842198822</v>
          </cell>
          <cell r="T268">
            <v>-1.673470251262188E-10</v>
          </cell>
          <cell r="U268">
            <v>1767.1147921103984</v>
          </cell>
          <cell r="V268">
            <v>35342.295842198655</v>
          </cell>
          <cell r="W268">
            <v>6084842.1787012313</v>
          </cell>
          <cell r="Y268">
            <v>5846434.7688707151</v>
          </cell>
          <cell r="Z268">
            <v>8222527.0813637488</v>
          </cell>
          <cell r="AA268">
            <v>0</v>
          </cell>
          <cell r="AB268">
            <v>239.70382552369932</v>
          </cell>
          <cell r="AC268">
            <v>0</v>
          </cell>
          <cell r="AD268">
            <v>239.70382552369932</v>
          </cell>
          <cell r="AE268">
            <v>0</v>
          </cell>
          <cell r="AF268">
            <v>4794.0765104739867</v>
          </cell>
        </row>
        <row r="269">
          <cell r="A269">
            <v>36759</v>
          </cell>
          <cell r="B269">
            <v>1.7473000000000001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309840.7681439868</v>
          </cell>
          <cell r="K269">
            <v>1011.3402347106627</v>
          </cell>
          <cell r="L269">
            <v>21238.144928923917</v>
          </cell>
          <cell r="M269">
            <v>173596.1307819795</v>
          </cell>
          <cell r="N269">
            <v>3483436.8989259661</v>
          </cell>
          <cell r="O269">
            <v>6086609.2934933407</v>
          </cell>
          <cell r="Q269">
            <v>0</v>
          </cell>
          <cell r="R269">
            <v>0</v>
          </cell>
          <cell r="S269">
            <v>37109.410634308762</v>
          </cell>
          <cell r="T269">
            <v>-6.4028427004814148E-10</v>
          </cell>
          <cell r="U269">
            <v>1767.1147921094671</v>
          </cell>
          <cell r="V269">
            <v>37109.410634308122</v>
          </cell>
          <cell r="W269">
            <v>6086609.2934933407</v>
          </cell>
          <cell r="Y269">
            <v>5846434.7688707151</v>
          </cell>
          <cell r="Z269">
            <v>8222527.0813637488</v>
          </cell>
          <cell r="AA269">
            <v>0</v>
          </cell>
          <cell r="AB269">
            <v>239.70382552369932</v>
          </cell>
          <cell r="AC269">
            <v>0</v>
          </cell>
          <cell r="AD269">
            <v>239.70382552369932</v>
          </cell>
          <cell r="AE269">
            <v>0</v>
          </cell>
          <cell r="AF269">
            <v>5033.7803359976861</v>
          </cell>
        </row>
        <row r="270">
          <cell r="A270">
            <v>36760</v>
          </cell>
          <cell r="B270">
            <v>1.7473000000000001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3309840.7681439868</v>
          </cell>
          <cell r="K270">
            <v>1011.3402347106627</v>
          </cell>
          <cell r="L270">
            <v>22249.485163634581</v>
          </cell>
          <cell r="M270">
            <v>174607.47101669016</v>
          </cell>
          <cell r="N270">
            <v>3484448.239160677</v>
          </cell>
          <cell r="O270">
            <v>6088376.4082854511</v>
          </cell>
          <cell r="Q270">
            <v>0</v>
          </cell>
          <cell r="R270">
            <v>0</v>
          </cell>
          <cell r="S270">
            <v>38876.525426418702</v>
          </cell>
          <cell r="T270">
            <v>-1.8189894035458565E-10</v>
          </cell>
          <cell r="U270">
            <v>1767.1147921103984</v>
          </cell>
          <cell r="V270">
            <v>38876.525426418521</v>
          </cell>
          <cell r="W270">
            <v>6088376.4082854511</v>
          </cell>
          <cell r="Y270">
            <v>5846434.7688707151</v>
          </cell>
          <cell r="Z270">
            <v>8222527.0813637488</v>
          </cell>
          <cell r="AA270">
            <v>0</v>
          </cell>
          <cell r="AB270">
            <v>239.70382552369932</v>
          </cell>
          <cell r="AC270">
            <v>0</v>
          </cell>
          <cell r="AD270">
            <v>239.70382552369932</v>
          </cell>
          <cell r="AE270">
            <v>0</v>
          </cell>
          <cell r="AF270">
            <v>5273.4841615213854</v>
          </cell>
        </row>
        <row r="271">
          <cell r="A271">
            <v>36761</v>
          </cell>
          <cell r="B271">
            <v>1.7473000000000001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09840.7681439868</v>
          </cell>
          <cell r="K271">
            <v>1011.3402347106627</v>
          </cell>
          <cell r="L271">
            <v>23260.825398345245</v>
          </cell>
          <cell r="M271">
            <v>175618.81125140082</v>
          </cell>
          <cell r="N271">
            <v>3485459.5793953878</v>
          </cell>
          <cell r="O271">
            <v>6090143.5230775615</v>
          </cell>
          <cell r="Q271">
            <v>0</v>
          </cell>
          <cell r="R271">
            <v>0</v>
          </cell>
          <cell r="S271">
            <v>40643.64021852865</v>
          </cell>
          <cell r="T271">
            <v>2.6921043172478676E-10</v>
          </cell>
          <cell r="U271">
            <v>1767.1147921103984</v>
          </cell>
          <cell r="V271">
            <v>40643.640218528919</v>
          </cell>
          <cell r="W271">
            <v>6090143.5230775615</v>
          </cell>
          <cell r="Y271">
            <v>5846434.7688707151</v>
          </cell>
          <cell r="Z271">
            <v>8222527.0813637488</v>
          </cell>
          <cell r="AA271">
            <v>0</v>
          </cell>
          <cell r="AB271">
            <v>239.70382552369932</v>
          </cell>
          <cell r="AC271">
            <v>0</v>
          </cell>
          <cell r="AD271">
            <v>239.70382552369932</v>
          </cell>
          <cell r="AE271">
            <v>0</v>
          </cell>
          <cell r="AF271">
            <v>5513.1879870450848</v>
          </cell>
        </row>
        <row r="272">
          <cell r="A272">
            <v>36762</v>
          </cell>
          <cell r="B272">
            <v>1.7473000000000001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09840.7681439868</v>
          </cell>
          <cell r="K272">
            <v>1011.3402347106627</v>
          </cell>
          <cell r="L272">
            <v>24272.165633055909</v>
          </cell>
          <cell r="M272">
            <v>176630.15148611148</v>
          </cell>
          <cell r="N272">
            <v>3486470.9196300982</v>
          </cell>
          <cell r="O272">
            <v>6091910.637869671</v>
          </cell>
          <cell r="Q272">
            <v>0</v>
          </cell>
          <cell r="R272">
            <v>0</v>
          </cell>
          <cell r="S272">
            <v>42410.75501063859</v>
          </cell>
          <cell r="T272">
            <v>-2.0372681319713593E-10</v>
          </cell>
          <cell r="U272">
            <v>1767.1147921094671</v>
          </cell>
          <cell r="V272">
            <v>42410.755010638386</v>
          </cell>
          <cell r="W272">
            <v>6091910.637869671</v>
          </cell>
          <cell r="Y272">
            <v>5846434.7688707151</v>
          </cell>
          <cell r="Z272">
            <v>8222527.0813637488</v>
          </cell>
          <cell r="AA272">
            <v>0</v>
          </cell>
          <cell r="AB272">
            <v>239.70382552369932</v>
          </cell>
          <cell r="AC272">
            <v>0</v>
          </cell>
          <cell r="AD272">
            <v>239.70382552369932</v>
          </cell>
          <cell r="AE272">
            <v>0</v>
          </cell>
          <cell r="AF272">
            <v>5752.8918125687842</v>
          </cell>
        </row>
        <row r="273">
          <cell r="A273">
            <v>36763</v>
          </cell>
          <cell r="B273">
            <v>1.7473000000000001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309840.7681439868</v>
          </cell>
          <cell r="K273">
            <v>1011.3402347106627</v>
          </cell>
          <cell r="L273">
            <v>25283.505867766573</v>
          </cell>
          <cell r="M273">
            <v>177641.49172082214</v>
          </cell>
          <cell r="N273">
            <v>3487482.259864809</v>
          </cell>
          <cell r="O273">
            <v>6093677.7526617814</v>
          </cell>
          <cell r="Q273">
            <v>0</v>
          </cell>
          <cell r="R273">
            <v>0</v>
          </cell>
          <cell r="S273">
            <v>44177.869802748537</v>
          </cell>
          <cell r="T273">
            <v>2.4738255888223648E-10</v>
          </cell>
          <cell r="U273">
            <v>1767.1147921103984</v>
          </cell>
          <cell r="V273">
            <v>44177.869802748784</v>
          </cell>
          <cell r="W273">
            <v>6093677.7526617814</v>
          </cell>
          <cell r="Y273">
            <v>5846434.7688707151</v>
          </cell>
          <cell r="Z273">
            <v>8222527.0813637488</v>
          </cell>
          <cell r="AA273">
            <v>0</v>
          </cell>
          <cell r="AB273">
            <v>239.70382552369932</v>
          </cell>
          <cell r="AC273">
            <v>0</v>
          </cell>
          <cell r="AD273">
            <v>239.70382552369932</v>
          </cell>
          <cell r="AE273">
            <v>0</v>
          </cell>
          <cell r="AF273">
            <v>5992.5956380924836</v>
          </cell>
        </row>
        <row r="274">
          <cell r="A274">
            <v>36764</v>
          </cell>
          <cell r="B274">
            <v>1.7473000000000001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3309840.7681439868</v>
          </cell>
          <cell r="K274">
            <v>1011.3402347106627</v>
          </cell>
          <cell r="L274">
            <v>26294.846102477237</v>
          </cell>
          <cell r="M274">
            <v>178652.83195553281</v>
          </cell>
          <cell r="N274">
            <v>3488493.6000995198</v>
          </cell>
          <cell r="O274">
            <v>6095444.8674538909</v>
          </cell>
          <cell r="Q274">
            <v>0</v>
          </cell>
          <cell r="R274">
            <v>0</v>
          </cell>
          <cell r="S274">
            <v>45944.984594858477</v>
          </cell>
          <cell r="T274">
            <v>-2.255546860396862E-10</v>
          </cell>
          <cell r="U274">
            <v>1767.1147921094671</v>
          </cell>
          <cell r="V274">
            <v>45944.984594858252</v>
          </cell>
          <cell r="W274">
            <v>6095444.8674538909</v>
          </cell>
          <cell r="Y274">
            <v>5846434.7688707151</v>
          </cell>
          <cell r="Z274">
            <v>8222527.0813637488</v>
          </cell>
          <cell r="AA274">
            <v>0</v>
          </cell>
          <cell r="AB274">
            <v>239.70382552369932</v>
          </cell>
          <cell r="AC274">
            <v>0</v>
          </cell>
          <cell r="AD274">
            <v>239.70382552369932</v>
          </cell>
          <cell r="AE274">
            <v>0</v>
          </cell>
          <cell r="AF274">
            <v>6232.2994636161829</v>
          </cell>
        </row>
        <row r="275">
          <cell r="A275">
            <v>36765</v>
          </cell>
          <cell r="B275">
            <v>1.7473000000000001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9840.7681439868</v>
          </cell>
          <cell r="K275">
            <v>1011.3402347106627</v>
          </cell>
          <cell r="L275">
            <v>27306.186337187901</v>
          </cell>
          <cell r="M275">
            <v>179664.17219024347</v>
          </cell>
          <cell r="N275">
            <v>3489504.9403342302</v>
          </cell>
          <cell r="O275">
            <v>6097211.9822460003</v>
          </cell>
          <cell r="Q275">
            <v>0</v>
          </cell>
          <cell r="R275">
            <v>0</v>
          </cell>
          <cell r="S275">
            <v>47712.099386968424</v>
          </cell>
          <cell r="T275">
            <v>-7.0576788857579231E-10</v>
          </cell>
          <cell r="U275">
            <v>1767.1147921094671</v>
          </cell>
          <cell r="V275">
            <v>47712.099386967719</v>
          </cell>
          <cell r="W275">
            <v>6097211.9822460003</v>
          </cell>
          <cell r="Y275">
            <v>5846434.7688707151</v>
          </cell>
          <cell r="Z275">
            <v>8222527.0813637488</v>
          </cell>
          <cell r="AA275">
            <v>0</v>
          </cell>
          <cell r="AB275">
            <v>239.70382552369932</v>
          </cell>
          <cell r="AC275">
            <v>0</v>
          </cell>
          <cell r="AD275">
            <v>239.70382552369932</v>
          </cell>
          <cell r="AE275">
            <v>0</v>
          </cell>
          <cell r="AF275">
            <v>6472.0032891398823</v>
          </cell>
        </row>
        <row r="276">
          <cell r="A276">
            <v>36766</v>
          </cell>
          <cell r="B276">
            <v>1.7473000000000001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3309840.7681439868</v>
          </cell>
          <cell r="K276">
            <v>1011.3402347106627</v>
          </cell>
          <cell r="L276">
            <v>28317.526571898565</v>
          </cell>
          <cell r="M276">
            <v>180675.51242495413</v>
          </cell>
          <cell r="N276">
            <v>3490516.280568941</v>
          </cell>
          <cell r="O276">
            <v>6098979.0970381107</v>
          </cell>
          <cell r="Q276">
            <v>0</v>
          </cell>
          <cell r="R276">
            <v>0</v>
          </cell>
          <cell r="S276">
            <v>49479.214179078364</v>
          </cell>
          <cell r="T276">
            <v>-2.4738255888223648E-10</v>
          </cell>
          <cell r="U276">
            <v>1767.1147921103984</v>
          </cell>
          <cell r="V276">
            <v>49479.214179078117</v>
          </cell>
          <cell r="W276">
            <v>6098979.0970381107</v>
          </cell>
          <cell r="Y276">
            <v>5846434.7688707151</v>
          </cell>
          <cell r="Z276">
            <v>8222527.0813637488</v>
          </cell>
          <cell r="AA276">
            <v>0</v>
          </cell>
          <cell r="AB276">
            <v>239.70382552369932</v>
          </cell>
          <cell r="AC276">
            <v>0</v>
          </cell>
          <cell r="AD276">
            <v>239.70382552369932</v>
          </cell>
          <cell r="AE276">
            <v>0</v>
          </cell>
          <cell r="AF276">
            <v>6711.7071146635817</v>
          </cell>
        </row>
        <row r="277">
          <cell r="A277">
            <v>36767</v>
          </cell>
          <cell r="B277">
            <v>1.7473000000000001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3309840.7681439868</v>
          </cell>
          <cell r="K277">
            <v>1011.3402347106627</v>
          </cell>
          <cell r="L277">
            <v>29328.866806609229</v>
          </cell>
          <cell r="M277">
            <v>181686.85265966479</v>
          </cell>
          <cell r="N277">
            <v>3491527.6208036514</v>
          </cell>
          <cell r="O277">
            <v>6100746.2118302202</v>
          </cell>
          <cell r="Q277">
            <v>0</v>
          </cell>
          <cell r="R277">
            <v>0</v>
          </cell>
          <cell r="S277">
            <v>51246.328971188304</v>
          </cell>
          <cell r="T277">
            <v>-7.2031980380415916E-10</v>
          </cell>
          <cell r="U277">
            <v>1767.1147921094671</v>
          </cell>
          <cell r="V277">
            <v>51246.328971187584</v>
          </cell>
          <cell r="W277">
            <v>6100746.2118302202</v>
          </cell>
          <cell r="Y277">
            <v>5846434.7688707151</v>
          </cell>
          <cell r="Z277">
            <v>8222527.0813637488</v>
          </cell>
          <cell r="AA277">
            <v>0</v>
          </cell>
          <cell r="AB277">
            <v>239.70382552369932</v>
          </cell>
          <cell r="AC277">
            <v>0</v>
          </cell>
          <cell r="AD277">
            <v>239.70382552369932</v>
          </cell>
          <cell r="AE277">
            <v>0</v>
          </cell>
          <cell r="AF277">
            <v>6951.4109401872811</v>
          </cell>
        </row>
        <row r="278">
          <cell r="A278">
            <v>36768</v>
          </cell>
          <cell r="B278">
            <v>1.7473000000000001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3309840.7681439868</v>
          </cell>
          <cell r="K278">
            <v>1011.3402347106627</v>
          </cell>
          <cell r="L278">
            <v>30340.207041319893</v>
          </cell>
          <cell r="M278">
            <v>182698.19289437545</v>
          </cell>
          <cell r="N278">
            <v>3492538.9610383622</v>
          </cell>
          <cell r="O278">
            <v>6102513.3266223306</v>
          </cell>
          <cell r="Q278">
            <v>0</v>
          </cell>
          <cell r="R278">
            <v>0</v>
          </cell>
          <cell r="S278">
            <v>53013.443763298252</v>
          </cell>
          <cell r="T278">
            <v>-2.6921043172478676E-10</v>
          </cell>
          <cell r="U278">
            <v>1767.1147921103984</v>
          </cell>
          <cell r="V278">
            <v>53013.443763297983</v>
          </cell>
          <cell r="W278">
            <v>6102513.3266223306</v>
          </cell>
          <cell r="Y278">
            <v>5846434.7688707151</v>
          </cell>
          <cell r="Z278">
            <v>8222527.0813637488</v>
          </cell>
          <cell r="AA278">
            <v>0</v>
          </cell>
          <cell r="AB278">
            <v>239.70382552369932</v>
          </cell>
          <cell r="AC278">
            <v>0</v>
          </cell>
          <cell r="AD278">
            <v>239.70382552369932</v>
          </cell>
          <cell r="AE278">
            <v>0</v>
          </cell>
          <cell r="AF278">
            <v>7191.1147657109805</v>
          </cell>
        </row>
        <row r="279">
          <cell r="A279">
            <v>36769</v>
          </cell>
          <cell r="B279">
            <v>1.7473000000000001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309840.7681439868</v>
          </cell>
          <cell r="K279">
            <v>1011.3402347106627</v>
          </cell>
          <cell r="L279">
            <v>31351.547276030557</v>
          </cell>
          <cell r="M279">
            <v>183709.53312908611</v>
          </cell>
          <cell r="N279">
            <v>3493550.3012730731</v>
          </cell>
          <cell r="O279">
            <v>6104280.441414441</v>
          </cell>
          <cell r="Q279">
            <v>0</v>
          </cell>
          <cell r="R279">
            <v>0</v>
          </cell>
          <cell r="S279">
            <v>54780.558555408192</v>
          </cell>
          <cell r="T279">
            <v>1.8917489796876907E-10</v>
          </cell>
          <cell r="U279">
            <v>1767.1147921103984</v>
          </cell>
          <cell r="V279">
            <v>54780.558555408381</v>
          </cell>
          <cell r="W279">
            <v>6104280.441414441</v>
          </cell>
          <cell r="Y279">
            <v>5846434.7688707151</v>
          </cell>
          <cell r="Z279">
            <v>8222527.0813637488</v>
          </cell>
          <cell r="AA279">
            <v>0</v>
          </cell>
          <cell r="AB279">
            <v>239.70382552369932</v>
          </cell>
          <cell r="AC279">
            <v>0</v>
          </cell>
          <cell r="AD279">
            <v>239.70382552369932</v>
          </cell>
          <cell r="AE279">
            <v>0</v>
          </cell>
          <cell r="AF279">
            <v>7430.8185912346798</v>
          </cell>
        </row>
        <row r="280">
          <cell r="A280">
            <v>36770</v>
          </cell>
          <cell r="B280">
            <v>1.7473000000000001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9840.7681439868</v>
          </cell>
          <cell r="K280">
            <v>1011.3402347106627</v>
          </cell>
          <cell r="L280">
            <v>1011.3402347106627</v>
          </cell>
          <cell r="M280">
            <v>184720.87336379677</v>
          </cell>
          <cell r="N280">
            <v>3494561.6415077834</v>
          </cell>
          <cell r="O280">
            <v>6106047.5562065504</v>
          </cell>
          <cell r="Q280">
            <v>0</v>
          </cell>
          <cell r="R280">
            <v>0</v>
          </cell>
          <cell r="S280">
            <v>1767.1147921099409</v>
          </cell>
          <cell r="T280">
            <v>-4.7384673962369561E-10</v>
          </cell>
          <cell r="U280">
            <v>1767.1147921094671</v>
          </cell>
          <cell r="V280">
            <v>1767.1147921094671</v>
          </cell>
          <cell r="W280">
            <v>6106047.5562065504</v>
          </cell>
          <cell r="Y280">
            <v>5846434.7688707151</v>
          </cell>
          <cell r="Z280">
            <v>8222527.0813637488</v>
          </cell>
          <cell r="AA280">
            <v>0</v>
          </cell>
          <cell r="AB280">
            <v>239.70382552369932</v>
          </cell>
          <cell r="AC280">
            <v>0</v>
          </cell>
          <cell r="AD280">
            <v>239.70382552369932</v>
          </cell>
          <cell r="AE280">
            <v>0</v>
          </cell>
          <cell r="AF280">
            <v>239.70382552369932</v>
          </cell>
        </row>
        <row r="281">
          <cell r="A281">
            <v>36771</v>
          </cell>
          <cell r="B281">
            <v>1.7473000000000001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3309840.7681439868</v>
          </cell>
          <cell r="K281">
            <v>1011.3402347106627</v>
          </cell>
          <cell r="L281">
            <v>2022.6804694213254</v>
          </cell>
          <cell r="M281">
            <v>185732.21359850743</v>
          </cell>
          <cell r="N281">
            <v>3495572.9817424943</v>
          </cell>
          <cell r="O281">
            <v>6107814.6709986608</v>
          </cell>
          <cell r="Q281">
            <v>0</v>
          </cell>
          <cell r="R281">
            <v>0</v>
          </cell>
          <cell r="S281">
            <v>3534.2295842198819</v>
          </cell>
          <cell r="T281">
            <v>-1.6370904631912708E-11</v>
          </cell>
          <cell r="U281">
            <v>1767.1147921103984</v>
          </cell>
          <cell r="V281">
            <v>3534.2295842198655</v>
          </cell>
          <cell r="W281">
            <v>6107814.6709986608</v>
          </cell>
          <cell r="Y281">
            <v>5846434.7688707151</v>
          </cell>
          <cell r="Z281">
            <v>8222527.0813637488</v>
          </cell>
          <cell r="AA281">
            <v>0</v>
          </cell>
          <cell r="AB281">
            <v>239.70382552369932</v>
          </cell>
          <cell r="AC281">
            <v>0</v>
          </cell>
          <cell r="AD281">
            <v>239.70382552369932</v>
          </cell>
          <cell r="AE281">
            <v>0</v>
          </cell>
          <cell r="AF281">
            <v>479.40765104739864</v>
          </cell>
        </row>
        <row r="282">
          <cell r="A282">
            <v>36772</v>
          </cell>
          <cell r="B282">
            <v>1.7473000000000001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3309840.7681439868</v>
          </cell>
          <cell r="K282">
            <v>1011.3402347106627</v>
          </cell>
          <cell r="L282">
            <v>3034.0207041319882</v>
          </cell>
          <cell r="M282">
            <v>186743.55383321809</v>
          </cell>
          <cell r="N282">
            <v>3496584.3219772051</v>
          </cell>
          <cell r="O282">
            <v>6109581.7857907703</v>
          </cell>
          <cell r="Q282">
            <v>0</v>
          </cell>
          <cell r="R282">
            <v>0</v>
          </cell>
          <cell r="S282">
            <v>5301.3443763298228</v>
          </cell>
          <cell r="T282">
            <v>-4.9021764425560832E-10</v>
          </cell>
          <cell r="U282">
            <v>1767.1147921094671</v>
          </cell>
          <cell r="V282">
            <v>5301.3443763293326</v>
          </cell>
          <cell r="W282">
            <v>6109581.7857907703</v>
          </cell>
          <cell r="Y282">
            <v>5846434.7688707151</v>
          </cell>
          <cell r="Z282">
            <v>8222527.0813637488</v>
          </cell>
          <cell r="AA282">
            <v>0</v>
          </cell>
          <cell r="AB282">
            <v>239.70382552369932</v>
          </cell>
          <cell r="AC282">
            <v>0</v>
          </cell>
          <cell r="AD282">
            <v>239.70382552369932</v>
          </cell>
          <cell r="AE282">
            <v>0</v>
          </cell>
          <cell r="AF282">
            <v>719.11147657109791</v>
          </cell>
        </row>
        <row r="283">
          <cell r="A283">
            <v>36773</v>
          </cell>
          <cell r="B283">
            <v>1.7473000000000001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309840.7681439868</v>
          </cell>
          <cell r="K283">
            <v>1011.3402347106627</v>
          </cell>
          <cell r="L283">
            <v>4045.3609388426507</v>
          </cell>
          <cell r="M283">
            <v>187754.89406792875</v>
          </cell>
          <cell r="N283">
            <v>3497595.6622119155</v>
          </cell>
          <cell r="O283">
            <v>6111348.9005828798</v>
          </cell>
          <cell r="Q283">
            <v>0</v>
          </cell>
          <cell r="R283">
            <v>0</v>
          </cell>
          <cell r="S283">
            <v>7068.4591684397637</v>
          </cell>
          <cell r="T283">
            <v>-9.6406438387930393E-10</v>
          </cell>
          <cell r="U283">
            <v>1767.1147921094671</v>
          </cell>
          <cell r="V283">
            <v>7068.4591684387997</v>
          </cell>
          <cell r="W283">
            <v>6111348.9005828798</v>
          </cell>
          <cell r="Y283">
            <v>5846434.7688707151</v>
          </cell>
          <cell r="Z283">
            <v>8222527.0813637488</v>
          </cell>
          <cell r="AA283">
            <v>0</v>
          </cell>
          <cell r="AB283">
            <v>239.70382552369932</v>
          </cell>
          <cell r="AC283">
            <v>0</v>
          </cell>
          <cell r="AD283">
            <v>239.70382552369932</v>
          </cell>
          <cell r="AE283">
            <v>0</v>
          </cell>
          <cell r="AF283">
            <v>958.81530209479729</v>
          </cell>
        </row>
        <row r="284">
          <cell r="A284">
            <v>36774</v>
          </cell>
          <cell r="B284">
            <v>1.7473000000000001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3309840.7681439868</v>
          </cell>
          <cell r="K284">
            <v>1011.3402347106627</v>
          </cell>
          <cell r="L284">
            <v>5056.7011735533133</v>
          </cell>
          <cell r="M284">
            <v>188766.23430263941</v>
          </cell>
          <cell r="N284">
            <v>3498607.0024466263</v>
          </cell>
          <cell r="O284">
            <v>6113116.0153749902</v>
          </cell>
          <cell r="Q284">
            <v>0</v>
          </cell>
          <cell r="R284">
            <v>0</v>
          </cell>
          <cell r="S284">
            <v>8835.5739605497056</v>
          </cell>
          <cell r="T284">
            <v>-5.0749804358929396E-10</v>
          </cell>
          <cell r="U284">
            <v>1767.1147921103984</v>
          </cell>
          <cell r="V284">
            <v>8835.5739605491981</v>
          </cell>
          <cell r="W284">
            <v>6113116.0153749902</v>
          </cell>
          <cell r="Y284">
            <v>5846434.7688707151</v>
          </cell>
          <cell r="Z284">
            <v>8222527.0813637488</v>
          </cell>
          <cell r="AA284">
            <v>0</v>
          </cell>
          <cell r="AB284">
            <v>239.70382552369932</v>
          </cell>
          <cell r="AC284">
            <v>0</v>
          </cell>
          <cell r="AD284">
            <v>239.70382552369932</v>
          </cell>
          <cell r="AE284">
            <v>0</v>
          </cell>
          <cell r="AF284">
            <v>1198.5191276184967</v>
          </cell>
        </row>
        <row r="285">
          <cell r="A285">
            <v>36775</v>
          </cell>
          <cell r="B285">
            <v>1.7473000000000001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3309840.7681439868</v>
          </cell>
          <cell r="K285">
            <v>1011.3402347106627</v>
          </cell>
          <cell r="L285">
            <v>6068.0414082639763</v>
          </cell>
          <cell r="M285">
            <v>189777.57453735007</v>
          </cell>
          <cell r="N285">
            <v>3499618.3426813367</v>
          </cell>
          <cell r="O285">
            <v>6114883.1301670996</v>
          </cell>
          <cell r="Q285">
            <v>0</v>
          </cell>
          <cell r="R285">
            <v>0</v>
          </cell>
          <cell r="S285">
            <v>10602.688752659646</v>
          </cell>
          <cell r="T285">
            <v>-9.8043528851121664E-10</v>
          </cell>
          <cell r="U285">
            <v>1767.1147921094671</v>
          </cell>
          <cell r="V285">
            <v>10602.688752658665</v>
          </cell>
          <cell r="W285">
            <v>6114883.1301670996</v>
          </cell>
          <cell r="Y285">
            <v>5846434.7688707151</v>
          </cell>
          <cell r="Z285">
            <v>8222527.0813637488</v>
          </cell>
          <cell r="AA285">
            <v>0</v>
          </cell>
          <cell r="AB285">
            <v>239.70382552369932</v>
          </cell>
          <cell r="AC285">
            <v>0</v>
          </cell>
          <cell r="AD285">
            <v>239.70382552369932</v>
          </cell>
          <cell r="AE285">
            <v>0</v>
          </cell>
          <cell r="AF285">
            <v>1438.222953142196</v>
          </cell>
        </row>
        <row r="286">
          <cell r="A286">
            <v>36776</v>
          </cell>
          <cell r="B286">
            <v>1.7473000000000001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309840.7681439868</v>
          </cell>
          <cell r="K286">
            <v>1011.3402347106627</v>
          </cell>
          <cell r="L286">
            <v>7079.3816429746394</v>
          </cell>
          <cell r="M286">
            <v>190788.91477206073</v>
          </cell>
          <cell r="N286">
            <v>3500629.6829160475</v>
          </cell>
          <cell r="O286">
            <v>6116650.24495921</v>
          </cell>
          <cell r="Q286">
            <v>0</v>
          </cell>
          <cell r="R286">
            <v>0</v>
          </cell>
          <cell r="S286">
            <v>12369.803544769587</v>
          </cell>
          <cell r="T286">
            <v>-5.2386894822120667E-10</v>
          </cell>
          <cell r="U286">
            <v>1767.1147921103984</v>
          </cell>
          <cell r="V286">
            <v>12369.803544769064</v>
          </cell>
          <cell r="W286">
            <v>6116650.24495921</v>
          </cell>
          <cell r="Y286">
            <v>5846434.7688707151</v>
          </cell>
          <cell r="Z286">
            <v>8222527.0813637488</v>
          </cell>
          <cell r="AA286">
            <v>0</v>
          </cell>
          <cell r="AB286">
            <v>239.70382552369932</v>
          </cell>
          <cell r="AC286">
            <v>0</v>
          </cell>
          <cell r="AD286">
            <v>239.70382552369932</v>
          </cell>
          <cell r="AE286">
            <v>0</v>
          </cell>
          <cell r="AF286">
            <v>1677.9267786658954</v>
          </cell>
        </row>
        <row r="287">
          <cell r="A287">
            <v>36777</v>
          </cell>
          <cell r="B287">
            <v>1.7473000000000001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3309840.7681439868</v>
          </cell>
          <cell r="K287">
            <v>1011.3402347106627</v>
          </cell>
          <cell r="L287">
            <v>8090.7218776853024</v>
          </cell>
          <cell r="M287">
            <v>191800.25500677139</v>
          </cell>
          <cell r="N287">
            <v>3501641.0231507584</v>
          </cell>
          <cell r="O287">
            <v>6118417.3597513204</v>
          </cell>
          <cell r="Q287">
            <v>0</v>
          </cell>
          <cell r="R287">
            <v>0</v>
          </cell>
          <cell r="S287">
            <v>14136.918336879529</v>
          </cell>
          <cell r="T287">
            <v>-6.730260793119669E-11</v>
          </cell>
          <cell r="U287">
            <v>1767.1147921103984</v>
          </cell>
          <cell r="V287">
            <v>14136.918336879462</v>
          </cell>
          <cell r="W287">
            <v>6118417.3597513204</v>
          </cell>
          <cell r="Y287">
            <v>5846434.7688707151</v>
          </cell>
          <cell r="Z287">
            <v>8222527.0813637488</v>
          </cell>
          <cell r="AA287">
            <v>0</v>
          </cell>
          <cell r="AB287">
            <v>239.70382552369932</v>
          </cell>
          <cell r="AC287">
            <v>0</v>
          </cell>
          <cell r="AD287">
            <v>239.70382552369932</v>
          </cell>
          <cell r="AE287">
            <v>0</v>
          </cell>
          <cell r="AF287">
            <v>1917.6306041895948</v>
          </cell>
        </row>
        <row r="288">
          <cell r="A288">
            <v>36778</v>
          </cell>
          <cell r="B288">
            <v>1.7473000000000001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3309840.7681439868</v>
          </cell>
          <cell r="K288">
            <v>1011.3402347106627</v>
          </cell>
          <cell r="L288">
            <v>9102.0621123959645</v>
          </cell>
          <cell r="M288">
            <v>192811.59524148205</v>
          </cell>
          <cell r="N288">
            <v>3502652.3633854687</v>
          </cell>
          <cell r="O288">
            <v>6120184.4745434299</v>
          </cell>
          <cell r="Q288">
            <v>0</v>
          </cell>
          <cell r="R288">
            <v>0</v>
          </cell>
          <cell r="S288">
            <v>15904.033128989469</v>
          </cell>
          <cell r="T288">
            <v>-5.4023985285311937E-10</v>
          </cell>
          <cell r="U288">
            <v>1767.1147921094671</v>
          </cell>
          <cell r="V288">
            <v>15904.033128988929</v>
          </cell>
          <cell r="W288">
            <v>6120184.4745434299</v>
          </cell>
          <cell r="Y288">
            <v>5846434.7688707151</v>
          </cell>
          <cell r="Z288">
            <v>8222527.0813637488</v>
          </cell>
          <cell r="AA288">
            <v>0</v>
          </cell>
          <cell r="AB288">
            <v>239.70382552369932</v>
          </cell>
          <cell r="AC288">
            <v>0</v>
          </cell>
          <cell r="AD288">
            <v>239.70382552369932</v>
          </cell>
          <cell r="AE288">
            <v>0</v>
          </cell>
          <cell r="AF288">
            <v>2157.334429713294</v>
          </cell>
        </row>
        <row r="289">
          <cell r="A289">
            <v>36779</v>
          </cell>
          <cell r="B289">
            <v>1.7473000000000001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3309840.7681439868</v>
          </cell>
          <cell r="K289">
            <v>1011.3402347106627</v>
          </cell>
          <cell r="L289">
            <v>10113.402347106627</v>
          </cell>
          <cell r="M289">
            <v>193822.93547619271</v>
          </cell>
          <cell r="N289">
            <v>3503663.7036201796</v>
          </cell>
          <cell r="O289">
            <v>6121951.5893355403</v>
          </cell>
          <cell r="Q289">
            <v>0</v>
          </cell>
          <cell r="R289">
            <v>0</v>
          </cell>
          <cell r="S289">
            <v>17671.147921099411</v>
          </cell>
          <cell r="T289">
            <v>-8.3673512563109398E-11</v>
          </cell>
          <cell r="U289">
            <v>1767.1147921103984</v>
          </cell>
          <cell r="V289">
            <v>17671.147921099328</v>
          </cell>
          <cell r="W289">
            <v>6121951.5893355403</v>
          </cell>
          <cell r="Y289">
            <v>5846434.7688707151</v>
          </cell>
          <cell r="Z289">
            <v>8222527.0813637488</v>
          </cell>
          <cell r="AA289">
            <v>0</v>
          </cell>
          <cell r="AB289">
            <v>239.70382552369932</v>
          </cell>
          <cell r="AC289">
            <v>0</v>
          </cell>
          <cell r="AD289">
            <v>239.70382552369932</v>
          </cell>
          <cell r="AE289">
            <v>0</v>
          </cell>
          <cell r="AF289">
            <v>2397.0382552369933</v>
          </cell>
        </row>
        <row r="290">
          <cell r="A290">
            <v>36780</v>
          </cell>
          <cell r="B290">
            <v>1.7473000000000001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3309840.7681439868</v>
          </cell>
          <cell r="K290">
            <v>1011.3402347106627</v>
          </cell>
          <cell r="L290">
            <v>11124.742581817289</v>
          </cell>
          <cell r="M290">
            <v>194834.27571090337</v>
          </cell>
          <cell r="N290">
            <v>3504675.0438548904</v>
          </cell>
          <cell r="O290">
            <v>6123718.7041276507</v>
          </cell>
          <cell r="Q290">
            <v>0</v>
          </cell>
          <cell r="R290">
            <v>0</v>
          </cell>
          <cell r="S290">
            <v>19438.262713209351</v>
          </cell>
          <cell r="T290">
            <v>3.7471181713044643E-10</v>
          </cell>
          <cell r="U290">
            <v>1767.1147921103984</v>
          </cell>
          <cell r="V290">
            <v>19438.262713209726</v>
          </cell>
          <cell r="W290">
            <v>6123718.7041276507</v>
          </cell>
          <cell r="Y290">
            <v>5846434.7688707151</v>
          </cell>
          <cell r="Z290">
            <v>8222527.0813637488</v>
          </cell>
          <cell r="AA290">
            <v>0</v>
          </cell>
          <cell r="AB290">
            <v>239.70382552369932</v>
          </cell>
          <cell r="AC290">
            <v>0</v>
          </cell>
          <cell r="AD290">
            <v>239.70382552369932</v>
          </cell>
          <cell r="AE290">
            <v>0</v>
          </cell>
          <cell r="AF290">
            <v>2636.7420807606927</v>
          </cell>
        </row>
        <row r="291">
          <cell r="A291">
            <v>36781</v>
          </cell>
          <cell r="B291">
            <v>1.7473000000000001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3309840.7681439868</v>
          </cell>
          <cell r="K291">
            <v>1011.3402347106627</v>
          </cell>
          <cell r="L291">
            <v>12136.082816527951</v>
          </cell>
          <cell r="M291">
            <v>195845.61594561403</v>
          </cell>
          <cell r="N291">
            <v>3505686.3840896008</v>
          </cell>
          <cell r="O291">
            <v>6125485.8189197592</v>
          </cell>
          <cell r="Q291">
            <v>0</v>
          </cell>
          <cell r="R291">
            <v>0</v>
          </cell>
          <cell r="S291">
            <v>21205.377505319291</v>
          </cell>
          <cell r="T291">
            <v>-1.0295480024069548E-9</v>
          </cell>
          <cell r="U291">
            <v>1767.1147921085358</v>
          </cell>
          <cell r="V291">
            <v>21205.377505318262</v>
          </cell>
          <cell r="W291">
            <v>6125485.8189197592</v>
          </cell>
          <cell r="Y291">
            <v>5846434.7688707151</v>
          </cell>
          <cell r="Z291">
            <v>8222527.0813637488</v>
          </cell>
          <cell r="AA291">
            <v>0</v>
          </cell>
          <cell r="AB291">
            <v>239.70382552369932</v>
          </cell>
          <cell r="AC291">
            <v>0</v>
          </cell>
          <cell r="AD291">
            <v>239.70382552369932</v>
          </cell>
          <cell r="AE291">
            <v>0</v>
          </cell>
          <cell r="AF291">
            <v>2876.4459062843921</v>
          </cell>
        </row>
        <row r="292">
          <cell r="A292">
            <v>36782</v>
          </cell>
          <cell r="B292">
            <v>1.7473000000000001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309840.7681439868</v>
          </cell>
          <cell r="K292">
            <v>1011.3402347106627</v>
          </cell>
          <cell r="L292">
            <v>13147.423051238613</v>
          </cell>
          <cell r="M292">
            <v>196856.95618032469</v>
          </cell>
          <cell r="N292">
            <v>3506697.7243243116</v>
          </cell>
          <cell r="O292">
            <v>6127252.9337118696</v>
          </cell>
          <cell r="Q292">
            <v>0</v>
          </cell>
          <cell r="R292">
            <v>0</v>
          </cell>
          <cell r="S292">
            <v>22972.492297429228</v>
          </cell>
          <cell r="T292">
            <v>-5.6752469390630722E-10</v>
          </cell>
          <cell r="U292">
            <v>1767.1147921103984</v>
          </cell>
          <cell r="V292">
            <v>22972.49229742866</v>
          </cell>
          <cell r="W292">
            <v>6127252.9337118696</v>
          </cell>
          <cell r="Y292">
            <v>5846434.7688707151</v>
          </cell>
          <cell r="Z292">
            <v>8222527.0813637488</v>
          </cell>
          <cell r="AA292">
            <v>0</v>
          </cell>
          <cell r="AB292">
            <v>239.70382552369932</v>
          </cell>
          <cell r="AC292">
            <v>0</v>
          </cell>
          <cell r="AD292">
            <v>239.70382552369932</v>
          </cell>
          <cell r="AE292">
            <v>0</v>
          </cell>
          <cell r="AF292">
            <v>3116.1497318080915</v>
          </cell>
        </row>
        <row r="293">
          <cell r="A293">
            <v>36783</v>
          </cell>
          <cell r="B293">
            <v>1.7473000000000001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3309840.7681439868</v>
          </cell>
          <cell r="K293">
            <v>1011.3402347106627</v>
          </cell>
          <cell r="L293">
            <v>14158.763285949275</v>
          </cell>
          <cell r="M293">
            <v>197868.29641503535</v>
          </cell>
          <cell r="N293">
            <v>3507709.064559022</v>
          </cell>
          <cell r="O293">
            <v>6129020.0485039791</v>
          </cell>
          <cell r="Q293">
            <v>0</v>
          </cell>
          <cell r="R293">
            <v>0</v>
          </cell>
          <cell r="S293">
            <v>24739.607089539168</v>
          </cell>
          <cell r="T293">
            <v>-1.0404619388282299E-9</v>
          </cell>
          <cell r="U293">
            <v>1767.1147921094671</v>
          </cell>
          <cell r="V293">
            <v>24739.607089538127</v>
          </cell>
          <cell r="W293">
            <v>6129020.0485039791</v>
          </cell>
          <cell r="Y293">
            <v>5846434.7688707151</v>
          </cell>
          <cell r="Z293">
            <v>8222527.0813637488</v>
          </cell>
          <cell r="AA293">
            <v>0</v>
          </cell>
          <cell r="AB293">
            <v>239.70382552369932</v>
          </cell>
          <cell r="AC293">
            <v>0</v>
          </cell>
          <cell r="AD293">
            <v>239.70382552369932</v>
          </cell>
          <cell r="AE293">
            <v>0</v>
          </cell>
          <cell r="AF293">
            <v>3355.8535573317909</v>
          </cell>
        </row>
        <row r="294">
          <cell r="A294">
            <v>36784</v>
          </cell>
          <cell r="B294">
            <v>1.7473000000000001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3309840.7681439868</v>
          </cell>
          <cell r="K294">
            <v>1011.3402347106627</v>
          </cell>
          <cell r="L294">
            <v>15170.103520659937</v>
          </cell>
          <cell r="M294">
            <v>198879.63664974601</v>
          </cell>
          <cell r="N294">
            <v>3508720.4047937328</v>
          </cell>
          <cell r="O294">
            <v>6130787.1632960895</v>
          </cell>
          <cell r="Q294">
            <v>0</v>
          </cell>
          <cell r="R294">
            <v>0</v>
          </cell>
          <cell r="S294">
            <v>26506.721881649108</v>
          </cell>
          <cell r="T294">
            <v>-5.8207660913467407E-10</v>
          </cell>
          <cell r="U294">
            <v>1767.1147921103984</v>
          </cell>
          <cell r="V294">
            <v>26506.721881648526</v>
          </cell>
          <cell r="W294">
            <v>6130787.1632960895</v>
          </cell>
          <cell r="Y294">
            <v>5846434.7688707151</v>
          </cell>
          <cell r="Z294">
            <v>8222527.0813637488</v>
          </cell>
          <cell r="AA294">
            <v>0</v>
          </cell>
          <cell r="AB294">
            <v>239.70382552369932</v>
          </cell>
          <cell r="AC294">
            <v>0</v>
          </cell>
          <cell r="AD294">
            <v>239.70382552369932</v>
          </cell>
          <cell r="AE294">
            <v>0</v>
          </cell>
          <cell r="AF294">
            <v>3595.5573828554902</v>
          </cell>
        </row>
        <row r="295">
          <cell r="A295">
            <v>36785</v>
          </cell>
          <cell r="B295">
            <v>1.7473000000000001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3309840.7681439868</v>
          </cell>
          <cell r="K295">
            <v>1011.3402347106627</v>
          </cell>
          <cell r="L295">
            <v>16181.443755370599</v>
          </cell>
          <cell r="M295">
            <v>199890.97688445667</v>
          </cell>
          <cell r="N295">
            <v>3509731.7450284436</v>
          </cell>
          <cell r="O295">
            <v>6132554.2780881999</v>
          </cell>
          <cell r="Q295">
            <v>0</v>
          </cell>
          <cell r="R295">
            <v>0</v>
          </cell>
          <cell r="S295">
            <v>28273.836673759048</v>
          </cell>
          <cell r="T295">
            <v>-1.2369127944111824E-10</v>
          </cell>
          <cell r="U295">
            <v>1767.1147921103984</v>
          </cell>
          <cell r="V295">
            <v>28273.836673758924</v>
          </cell>
          <cell r="W295">
            <v>6132554.2780881999</v>
          </cell>
          <cell r="Y295">
            <v>5846434.7688707151</v>
          </cell>
          <cell r="Z295">
            <v>8222527.0813637488</v>
          </cell>
          <cell r="AA295">
            <v>0</v>
          </cell>
          <cell r="AB295">
            <v>239.70382552369932</v>
          </cell>
          <cell r="AC295">
            <v>0</v>
          </cell>
          <cell r="AD295">
            <v>239.70382552369932</v>
          </cell>
          <cell r="AE295">
            <v>0</v>
          </cell>
          <cell r="AF295">
            <v>3835.2612083791896</v>
          </cell>
        </row>
        <row r="296">
          <cell r="A296">
            <v>36786</v>
          </cell>
          <cell r="B296">
            <v>1.7473000000000001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3309840.7681439868</v>
          </cell>
          <cell r="K296">
            <v>1011.3402347106627</v>
          </cell>
          <cell r="L296">
            <v>17192.783990081261</v>
          </cell>
          <cell r="M296">
            <v>200902.31711916733</v>
          </cell>
          <cell r="N296">
            <v>3510743.085263154</v>
          </cell>
          <cell r="O296">
            <v>6134321.3928803094</v>
          </cell>
          <cell r="Q296">
            <v>0</v>
          </cell>
          <cell r="R296">
            <v>0</v>
          </cell>
          <cell r="S296">
            <v>30040.951465868988</v>
          </cell>
          <cell r="T296">
            <v>-5.9662852436304092E-10</v>
          </cell>
          <cell r="U296">
            <v>1767.1147921094671</v>
          </cell>
          <cell r="V296">
            <v>30040.951465868391</v>
          </cell>
          <cell r="W296">
            <v>6134321.3928803094</v>
          </cell>
          <cell r="Y296">
            <v>5846434.7688707151</v>
          </cell>
          <cell r="Z296">
            <v>8222527.0813637488</v>
          </cell>
          <cell r="AA296">
            <v>0</v>
          </cell>
          <cell r="AB296">
            <v>239.70382552369932</v>
          </cell>
          <cell r="AC296">
            <v>0</v>
          </cell>
          <cell r="AD296">
            <v>239.70382552369932</v>
          </cell>
          <cell r="AE296">
            <v>0</v>
          </cell>
          <cell r="AF296">
            <v>4074.965033902889</v>
          </cell>
        </row>
        <row r="297">
          <cell r="A297">
            <v>36787</v>
          </cell>
          <cell r="B297">
            <v>1.7473000000000001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309840.7681439868</v>
          </cell>
          <cell r="K297">
            <v>1011.3402347106627</v>
          </cell>
          <cell r="L297">
            <v>18204.124224791925</v>
          </cell>
          <cell r="M297">
            <v>201913.65735387799</v>
          </cell>
          <cell r="N297">
            <v>3511754.4254978648</v>
          </cell>
          <cell r="O297">
            <v>6136088.5076724198</v>
          </cell>
          <cell r="Q297">
            <v>0</v>
          </cell>
          <cell r="R297">
            <v>0</v>
          </cell>
          <cell r="S297">
            <v>31808.066257978931</v>
          </cell>
          <cell r="T297">
            <v>-1.4188117347657681E-10</v>
          </cell>
          <cell r="U297">
            <v>1767.1147921103984</v>
          </cell>
          <cell r="V297">
            <v>31808.06625797879</v>
          </cell>
          <cell r="W297">
            <v>6136088.5076724198</v>
          </cell>
          <cell r="Y297">
            <v>5846434.7688707151</v>
          </cell>
          <cell r="Z297">
            <v>8222527.0813637488</v>
          </cell>
          <cell r="AA297">
            <v>0</v>
          </cell>
          <cell r="AB297">
            <v>239.70382552369932</v>
          </cell>
          <cell r="AC297">
            <v>0</v>
          </cell>
          <cell r="AD297">
            <v>239.70382552369932</v>
          </cell>
          <cell r="AE297">
            <v>0</v>
          </cell>
          <cell r="AF297">
            <v>4314.6688594265879</v>
          </cell>
        </row>
        <row r="298">
          <cell r="A298">
            <v>36788</v>
          </cell>
          <cell r="B298">
            <v>1.7473000000000001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309840.7681439868</v>
          </cell>
          <cell r="K298">
            <v>1011.3402347106627</v>
          </cell>
          <cell r="L298">
            <v>19215.464459502589</v>
          </cell>
          <cell r="M298">
            <v>202924.99758858865</v>
          </cell>
          <cell r="N298">
            <v>3512765.7657325757</v>
          </cell>
          <cell r="O298">
            <v>6137855.6224645302</v>
          </cell>
          <cell r="Q298">
            <v>0</v>
          </cell>
          <cell r="R298">
            <v>0</v>
          </cell>
          <cell r="S298">
            <v>33575.181050088875</v>
          </cell>
          <cell r="T298">
            <v>3.1286617740988731E-10</v>
          </cell>
          <cell r="U298">
            <v>1767.1147921103984</v>
          </cell>
          <cell r="V298">
            <v>33575.181050089188</v>
          </cell>
          <cell r="W298">
            <v>6137855.6224645302</v>
          </cell>
          <cell r="Y298">
            <v>5846434.7688707151</v>
          </cell>
          <cell r="Z298">
            <v>8222527.0813637488</v>
          </cell>
          <cell r="AA298">
            <v>0</v>
          </cell>
          <cell r="AB298">
            <v>239.70382552369932</v>
          </cell>
          <cell r="AC298">
            <v>0</v>
          </cell>
          <cell r="AD298">
            <v>239.70382552369932</v>
          </cell>
          <cell r="AE298">
            <v>0</v>
          </cell>
          <cell r="AF298">
            <v>4554.3726849502873</v>
          </cell>
        </row>
        <row r="299">
          <cell r="A299">
            <v>36789</v>
          </cell>
          <cell r="B299">
            <v>1.7473000000000001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309840.7681439868</v>
          </cell>
          <cell r="K299">
            <v>1011.3402347106627</v>
          </cell>
          <cell r="L299">
            <v>20226.804694213253</v>
          </cell>
          <cell r="M299">
            <v>203936.33782329931</v>
          </cell>
          <cell r="N299">
            <v>3513777.105967286</v>
          </cell>
          <cell r="O299">
            <v>6139622.7372566387</v>
          </cell>
          <cell r="Q299">
            <v>0</v>
          </cell>
          <cell r="R299">
            <v>0</v>
          </cell>
          <cell r="S299">
            <v>35342.295842198822</v>
          </cell>
          <cell r="T299">
            <v>-1.0986695997416973E-9</v>
          </cell>
          <cell r="U299">
            <v>1767.1147921085358</v>
          </cell>
          <cell r="V299">
            <v>35342.295842197724</v>
          </cell>
          <cell r="W299">
            <v>6139622.7372566387</v>
          </cell>
          <cell r="Y299">
            <v>5846434.7688707151</v>
          </cell>
          <cell r="Z299">
            <v>8222527.0813637488</v>
          </cell>
          <cell r="AA299">
            <v>0</v>
          </cell>
          <cell r="AB299">
            <v>239.70382552369932</v>
          </cell>
          <cell r="AC299">
            <v>0</v>
          </cell>
          <cell r="AD299">
            <v>239.70382552369932</v>
          </cell>
          <cell r="AE299">
            <v>0</v>
          </cell>
          <cell r="AF299">
            <v>4794.0765104739867</v>
          </cell>
        </row>
        <row r="300">
          <cell r="A300">
            <v>36790</v>
          </cell>
          <cell r="B300">
            <v>1.7473000000000001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3309840.7681439868</v>
          </cell>
          <cell r="K300">
            <v>1011.3402347106627</v>
          </cell>
          <cell r="L300">
            <v>21238.144928923917</v>
          </cell>
          <cell r="M300">
            <v>204947.67805800997</v>
          </cell>
          <cell r="N300">
            <v>3514788.4462019969</v>
          </cell>
          <cell r="O300">
            <v>6141389.8520487491</v>
          </cell>
          <cell r="Q300">
            <v>0</v>
          </cell>
          <cell r="R300">
            <v>0</v>
          </cell>
          <cell r="S300">
            <v>37109.410634308762</v>
          </cell>
          <cell r="T300">
            <v>-6.4028427004814148E-10</v>
          </cell>
          <cell r="U300">
            <v>1767.1147921103984</v>
          </cell>
          <cell r="V300">
            <v>37109.410634308122</v>
          </cell>
          <cell r="W300">
            <v>6141389.8520487491</v>
          </cell>
          <cell r="Y300">
            <v>5846434.7688707151</v>
          </cell>
          <cell r="Z300">
            <v>8222527.0813637488</v>
          </cell>
          <cell r="AA300">
            <v>0</v>
          </cell>
          <cell r="AB300">
            <v>239.70382552369932</v>
          </cell>
          <cell r="AC300">
            <v>0</v>
          </cell>
          <cell r="AD300">
            <v>239.70382552369932</v>
          </cell>
          <cell r="AE300">
            <v>0</v>
          </cell>
          <cell r="AF300">
            <v>5033.7803359976861</v>
          </cell>
        </row>
        <row r="301">
          <cell r="A301">
            <v>36791</v>
          </cell>
          <cell r="B301">
            <v>1.7473000000000001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309840.7681439868</v>
          </cell>
          <cell r="K301">
            <v>1011.3402347106627</v>
          </cell>
          <cell r="L301">
            <v>22249.485163634581</v>
          </cell>
          <cell r="M301">
            <v>205959.01829272063</v>
          </cell>
          <cell r="N301">
            <v>3515799.7864367072</v>
          </cell>
          <cell r="O301">
            <v>6143156.9668408586</v>
          </cell>
          <cell r="Q301">
            <v>0</v>
          </cell>
          <cell r="R301">
            <v>0</v>
          </cell>
          <cell r="S301">
            <v>38876.525426418702</v>
          </cell>
          <cell r="T301">
            <v>-1.1132215149700642E-9</v>
          </cell>
          <cell r="U301">
            <v>1767.1147921094671</v>
          </cell>
          <cell r="V301">
            <v>38876.525426417589</v>
          </cell>
          <cell r="W301">
            <v>6143156.9668408586</v>
          </cell>
          <cell r="Y301">
            <v>5846434.7688707151</v>
          </cell>
          <cell r="Z301">
            <v>8222527.0813637488</v>
          </cell>
          <cell r="AA301">
            <v>0</v>
          </cell>
          <cell r="AB301">
            <v>239.70382552369932</v>
          </cell>
          <cell r="AC301">
            <v>0</v>
          </cell>
          <cell r="AD301">
            <v>239.70382552369932</v>
          </cell>
          <cell r="AE301">
            <v>0</v>
          </cell>
          <cell r="AF301">
            <v>5273.4841615213854</v>
          </cell>
        </row>
        <row r="302">
          <cell r="A302">
            <v>36792</v>
          </cell>
          <cell r="B302">
            <v>1.7473000000000001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3309840.7681439868</v>
          </cell>
          <cell r="K302">
            <v>1011.3402347106627</v>
          </cell>
          <cell r="L302">
            <v>23260.825398345245</v>
          </cell>
          <cell r="M302">
            <v>206970.35852743129</v>
          </cell>
          <cell r="N302">
            <v>3516811.1266714181</v>
          </cell>
          <cell r="O302">
            <v>6144924.081632969</v>
          </cell>
          <cell r="Q302">
            <v>0</v>
          </cell>
          <cell r="R302">
            <v>0</v>
          </cell>
          <cell r="S302">
            <v>40643.64021852865</v>
          </cell>
          <cell r="T302">
            <v>-6.6211214289069176E-10</v>
          </cell>
          <cell r="U302">
            <v>1767.1147921103984</v>
          </cell>
          <cell r="V302">
            <v>40643.640218527988</v>
          </cell>
          <cell r="W302">
            <v>6144924.081632969</v>
          </cell>
          <cell r="Y302">
            <v>5846434.7688707151</v>
          </cell>
          <cell r="Z302">
            <v>8222527.0813637488</v>
          </cell>
          <cell r="AA302">
            <v>0</v>
          </cell>
          <cell r="AB302">
            <v>239.70382552369932</v>
          </cell>
          <cell r="AC302">
            <v>0</v>
          </cell>
          <cell r="AD302">
            <v>239.70382552369932</v>
          </cell>
          <cell r="AE302">
            <v>0</v>
          </cell>
          <cell r="AF302">
            <v>5513.1879870450848</v>
          </cell>
        </row>
        <row r="303">
          <cell r="A303">
            <v>36793</v>
          </cell>
          <cell r="B303">
            <v>1.7473000000000001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309840.7681439868</v>
          </cell>
          <cell r="K303">
            <v>1011.3402347106627</v>
          </cell>
          <cell r="L303">
            <v>24272.165633055909</v>
          </cell>
          <cell r="M303">
            <v>207981.69876214195</v>
          </cell>
          <cell r="N303">
            <v>3517822.4669061289</v>
          </cell>
          <cell r="O303">
            <v>6146691.1964250794</v>
          </cell>
          <cell r="Q303">
            <v>0</v>
          </cell>
          <cell r="R303">
            <v>0</v>
          </cell>
          <cell r="S303">
            <v>42410.75501063859</v>
          </cell>
          <cell r="T303">
            <v>-2.0372681319713593E-10</v>
          </cell>
          <cell r="U303">
            <v>1767.1147921103984</v>
          </cell>
          <cell r="V303">
            <v>42410.755010638386</v>
          </cell>
          <cell r="W303">
            <v>6146691.1964250794</v>
          </cell>
          <cell r="Y303">
            <v>5846434.7688707151</v>
          </cell>
          <cell r="Z303">
            <v>8222527.0813637488</v>
          </cell>
          <cell r="AA303">
            <v>0</v>
          </cell>
          <cell r="AB303">
            <v>239.70382552369932</v>
          </cell>
          <cell r="AC303">
            <v>0</v>
          </cell>
          <cell r="AD303">
            <v>239.70382552369932</v>
          </cell>
          <cell r="AE303">
            <v>0</v>
          </cell>
          <cell r="AF303">
            <v>5752.8918125687842</v>
          </cell>
        </row>
        <row r="304">
          <cell r="A304">
            <v>36794</v>
          </cell>
          <cell r="B304">
            <v>1.7473000000000001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3309840.7681439868</v>
          </cell>
          <cell r="K304">
            <v>1011.3402347106627</v>
          </cell>
          <cell r="L304">
            <v>25283.505867766573</v>
          </cell>
          <cell r="M304">
            <v>208993.03899685261</v>
          </cell>
          <cell r="N304">
            <v>3518833.8071408393</v>
          </cell>
          <cell r="O304">
            <v>6148458.3112171888</v>
          </cell>
          <cell r="Q304">
            <v>0</v>
          </cell>
          <cell r="R304">
            <v>0</v>
          </cell>
          <cell r="S304">
            <v>44177.869802748537</v>
          </cell>
          <cell r="T304">
            <v>-6.8394001573324203E-10</v>
          </cell>
          <cell r="U304">
            <v>1767.1147921094671</v>
          </cell>
          <cell r="V304">
            <v>44177.869802747853</v>
          </cell>
          <cell r="W304">
            <v>6148458.3112171888</v>
          </cell>
          <cell r="Y304">
            <v>5846434.7688707151</v>
          </cell>
          <cell r="Z304">
            <v>8222527.0813637488</v>
          </cell>
          <cell r="AA304">
            <v>0</v>
          </cell>
          <cell r="AB304">
            <v>239.70382552369932</v>
          </cell>
          <cell r="AC304">
            <v>0</v>
          </cell>
          <cell r="AD304">
            <v>239.70382552369932</v>
          </cell>
          <cell r="AE304">
            <v>0</v>
          </cell>
          <cell r="AF304">
            <v>5992.5956380924836</v>
          </cell>
        </row>
        <row r="305">
          <cell r="A305">
            <v>36795</v>
          </cell>
          <cell r="B305">
            <v>1.7473000000000001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3309840.7681439868</v>
          </cell>
          <cell r="K305">
            <v>1011.3402347106627</v>
          </cell>
          <cell r="L305">
            <v>26294.846102477237</v>
          </cell>
          <cell r="M305">
            <v>210004.37923156327</v>
          </cell>
          <cell r="N305">
            <v>3519845.1473755501</v>
          </cell>
          <cell r="O305">
            <v>6150225.4260092992</v>
          </cell>
          <cell r="Q305">
            <v>0</v>
          </cell>
          <cell r="R305">
            <v>0</v>
          </cell>
          <cell r="S305">
            <v>45944.984594858477</v>
          </cell>
          <cell r="T305">
            <v>-2.255546860396862E-10</v>
          </cell>
          <cell r="U305">
            <v>1767.1147921103984</v>
          </cell>
          <cell r="V305">
            <v>45944.984594858252</v>
          </cell>
          <cell r="W305">
            <v>6150225.4260092992</v>
          </cell>
          <cell r="Y305">
            <v>5846434.7688707151</v>
          </cell>
          <cell r="Z305">
            <v>8222527.0813637488</v>
          </cell>
          <cell r="AA305">
            <v>0</v>
          </cell>
          <cell r="AB305">
            <v>239.70382552369932</v>
          </cell>
          <cell r="AC305">
            <v>0</v>
          </cell>
          <cell r="AD305">
            <v>239.70382552369932</v>
          </cell>
          <cell r="AE305">
            <v>0</v>
          </cell>
          <cell r="AF305">
            <v>6232.2994636161829</v>
          </cell>
        </row>
        <row r="306">
          <cell r="A306">
            <v>36796</v>
          </cell>
          <cell r="B306">
            <v>1.7473000000000001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309840.7681439868</v>
          </cell>
          <cell r="K306">
            <v>1011.3402347106627</v>
          </cell>
          <cell r="L306">
            <v>27306.186337187901</v>
          </cell>
          <cell r="M306">
            <v>211015.71946627393</v>
          </cell>
          <cell r="N306">
            <v>3520856.487610261</v>
          </cell>
          <cell r="O306">
            <v>6151992.5408014096</v>
          </cell>
          <cell r="Q306">
            <v>0</v>
          </cell>
          <cell r="R306">
            <v>0</v>
          </cell>
          <cell r="S306">
            <v>47712.099386968424</v>
          </cell>
          <cell r="T306">
            <v>2.255546860396862E-10</v>
          </cell>
          <cell r="U306">
            <v>1767.1147921103984</v>
          </cell>
          <cell r="V306">
            <v>47712.09938696865</v>
          </cell>
          <cell r="W306">
            <v>6151992.5408014096</v>
          </cell>
          <cell r="Y306">
            <v>5846434.7688707151</v>
          </cell>
          <cell r="Z306">
            <v>8222527.0813637488</v>
          </cell>
          <cell r="AA306">
            <v>0</v>
          </cell>
          <cell r="AB306">
            <v>239.70382552369932</v>
          </cell>
          <cell r="AC306">
            <v>0</v>
          </cell>
          <cell r="AD306">
            <v>239.70382552369932</v>
          </cell>
          <cell r="AE306">
            <v>0</v>
          </cell>
          <cell r="AF306">
            <v>6472.0032891398823</v>
          </cell>
        </row>
        <row r="307">
          <cell r="A307">
            <v>36797</v>
          </cell>
          <cell r="B307">
            <v>1.7473000000000001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3309840.7681439868</v>
          </cell>
          <cell r="K307">
            <v>1011.3402347106627</v>
          </cell>
          <cell r="L307">
            <v>28317.526571898565</v>
          </cell>
          <cell r="M307">
            <v>212027.0597009846</v>
          </cell>
          <cell r="N307">
            <v>3521867.8278449713</v>
          </cell>
          <cell r="O307">
            <v>6153759.6555935191</v>
          </cell>
          <cell r="Q307">
            <v>0</v>
          </cell>
          <cell r="R307">
            <v>0</v>
          </cell>
          <cell r="S307">
            <v>49479.214179078364</v>
          </cell>
          <cell r="T307">
            <v>-2.4738255888223648E-10</v>
          </cell>
          <cell r="U307">
            <v>1767.1147921094671</v>
          </cell>
          <cell r="V307">
            <v>49479.214179078117</v>
          </cell>
          <cell r="W307">
            <v>6153759.6555935191</v>
          </cell>
          <cell r="Y307">
            <v>5846434.7688707151</v>
          </cell>
          <cell r="Z307">
            <v>8222527.0813637488</v>
          </cell>
          <cell r="AA307">
            <v>0</v>
          </cell>
          <cell r="AB307">
            <v>239.70382552369932</v>
          </cell>
          <cell r="AC307">
            <v>0</v>
          </cell>
          <cell r="AD307">
            <v>239.70382552369932</v>
          </cell>
          <cell r="AE307">
            <v>0</v>
          </cell>
          <cell r="AF307">
            <v>6711.7071146635817</v>
          </cell>
        </row>
        <row r="308">
          <cell r="A308">
            <v>36798</v>
          </cell>
          <cell r="B308">
            <v>1.7473000000000001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3309840.7681439868</v>
          </cell>
          <cell r="K308">
            <v>1011.3402347106627</v>
          </cell>
          <cell r="L308">
            <v>29328.866806609229</v>
          </cell>
          <cell r="M308">
            <v>213038.39993569526</v>
          </cell>
          <cell r="N308">
            <v>3522879.1680796822</v>
          </cell>
          <cell r="O308">
            <v>6155526.7703856286</v>
          </cell>
          <cell r="Q308">
            <v>0</v>
          </cell>
          <cell r="R308">
            <v>0</v>
          </cell>
          <cell r="S308">
            <v>51246.328971188304</v>
          </cell>
          <cell r="T308">
            <v>-7.2031980380415916E-10</v>
          </cell>
          <cell r="U308">
            <v>1767.1147921094671</v>
          </cell>
          <cell r="V308">
            <v>51246.328971187584</v>
          </cell>
          <cell r="W308">
            <v>6155526.7703856286</v>
          </cell>
          <cell r="Y308">
            <v>5846434.7688707151</v>
          </cell>
          <cell r="Z308">
            <v>8222527.0813637488</v>
          </cell>
          <cell r="AA308">
            <v>0</v>
          </cell>
          <cell r="AB308">
            <v>239.70382552369932</v>
          </cell>
          <cell r="AC308">
            <v>0</v>
          </cell>
          <cell r="AD308">
            <v>239.70382552369932</v>
          </cell>
          <cell r="AE308">
            <v>0</v>
          </cell>
          <cell r="AF308">
            <v>6951.4109401872811</v>
          </cell>
        </row>
        <row r="309">
          <cell r="A309">
            <v>36799</v>
          </cell>
          <cell r="B309">
            <v>1.7473000000000001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309840.7681439868</v>
          </cell>
          <cell r="K309">
            <v>1011.3402347106627</v>
          </cell>
          <cell r="L309">
            <v>30340.207041319893</v>
          </cell>
          <cell r="M309">
            <v>214049.74017040592</v>
          </cell>
          <cell r="N309">
            <v>3523890.5083143925</v>
          </cell>
          <cell r="O309">
            <v>6157293.885177738</v>
          </cell>
          <cell r="Q309">
            <v>0</v>
          </cell>
          <cell r="R309">
            <v>0</v>
          </cell>
          <cell r="S309">
            <v>53013.443763298252</v>
          </cell>
          <cell r="T309">
            <v>-1.2005330063402653E-9</v>
          </cell>
          <cell r="U309">
            <v>1767.1147921094671</v>
          </cell>
          <cell r="V309">
            <v>53013.443763297051</v>
          </cell>
          <cell r="W309">
            <v>6157293.885177738</v>
          </cell>
          <cell r="Y309">
            <v>5846434.7688707151</v>
          </cell>
          <cell r="Z309">
            <v>8222527.0813637488</v>
          </cell>
          <cell r="AA309">
            <v>0</v>
          </cell>
          <cell r="AB309">
            <v>239.70382552369932</v>
          </cell>
          <cell r="AC309">
            <v>0</v>
          </cell>
          <cell r="AD309">
            <v>239.70382552369932</v>
          </cell>
          <cell r="AE309">
            <v>0</v>
          </cell>
          <cell r="AF309">
            <v>7191.1147657109805</v>
          </cell>
        </row>
        <row r="310">
          <cell r="A310">
            <v>36800</v>
          </cell>
          <cell r="B310">
            <v>1.7473000000000001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309840.7681439868</v>
          </cell>
          <cell r="K310">
            <v>1011.3402347106627</v>
          </cell>
          <cell r="L310">
            <v>1011.3402347106627</v>
          </cell>
          <cell r="M310">
            <v>215061.08040511658</v>
          </cell>
          <cell r="N310">
            <v>3524901.8485491034</v>
          </cell>
          <cell r="O310">
            <v>6159060.9999698484</v>
          </cell>
          <cell r="Q310">
            <v>0</v>
          </cell>
          <cell r="R310">
            <v>0</v>
          </cell>
          <cell r="S310">
            <v>1767.1147921099409</v>
          </cell>
          <cell r="T310">
            <v>4.574758349917829E-10</v>
          </cell>
          <cell r="U310">
            <v>1767.1147921103984</v>
          </cell>
          <cell r="V310">
            <v>1767.1147921103984</v>
          </cell>
          <cell r="W310">
            <v>6159060.9999698484</v>
          </cell>
          <cell r="Y310">
            <v>5846434.7688707151</v>
          </cell>
          <cell r="Z310">
            <v>8222527.0813637488</v>
          </cell>
          <cell r="AA310">
            <v>0</v>
          </cell>
          <cell r="AB310">
            <v>239.70382552369932</v>
          </cell>
          <cell r="AC310">
            <v>0</v>
          </cell>
          <cell r="AD310">
            <v>239.70382552369932</v>
          </cell>
          <cell r="AE310">
            <v>0</v>
          </cell>
          <cell r="AF310">
            <v>239.70382552369932</v>
          </cell>
        </row>
        <row r="311">
          <cell r="A311">
            <v>36801</v>
          </cell>
          <cell r="B311">
            <v>1.7473000000000001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3309840.7681439868</v>
          </cell>
          <cell r="K311">
            <v>1011.3402347106627</v>
          </cell>
          <cell r="L311">
            <v>2022.6804694213254</v>
          </cell>
          <cell r="M311">
            <v>216072.42063982724</v>
          </cell>
          <cell r="N311">
            <v>3525913.1887838142</v>
          </cell>
          <cell r="O311">
            <v>6160828.1147619588</v>
          </cell>
          <cell r="Q311">
            <v>0</v>
          </cell>
          <cell r="R311">
            <v>0</v>
          </cell>
          <cell r="S311">
            <v>3534.2295842198819</v>
          </cell>
          <cell r="T311">
            <v>9.1495166998356581E-10</v>
          </cell>
          <cell r="U311">
            <v>1767.1147921103984</v>
          </cell>
          <cell r="V311">
            <v>3534.2295842207968</v>
          </cell>
          <cell r="W311">
            <v>6160828.1147619588</v>
          </cell>
          <cell r="Y311">
            <v>5846434.7688707151</v>
          </cell>
          <cell r="Z311">
            <v>8222527.0813637488</v>
          </cell>
          <cell r="AA311">
            <v>0</v>
          </cell>
          <cell r="AB311">
            <v>239.70382552369932</v>
          </cell>
          <cell r="AC311">
            <v>0</v>
          </cell>
          <cell r="AD311">
            <v>239.70382552369932</v>
          </cell>
          <cell r="AE311">
            <v>0</v>
          </cell>
          <cell r="AF311">
            <v>479.40765104739864</v>
          </cell>
        </row>
        <row r="312">
          <cell r="A312">
            <v>36802</v>
          </cell>
          <cell r="B312">
            <v>1.7473000000000001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309840.7681439868</v>
          </cell>
          <cell r="K312">
            <v>1011.3402347106627</v>
          </cell>
          <cell r="L312">
            <v>3034.0207041319882</v>
          </cell>
          <cell r="M312">
            <v>217083.7608745379</v>
          </cell>
          <cell r="N312">
            <v>3526924.5290185246</v>
          </cell>
          <cell r="O312">
            <v>6162595.2295540683</v>
          </cell>
          <cell r="Q312">
            <v>0</v>
          </cell>
          <cell r="R312">
            <v>0</v>
          </cell>
          <cell r="S312">
            <v>5301.3443763298228</v>
          </cell>
          <cell r="T312">
            <v>4.411049303598702E-10</v>
          </cell>
          <cell r="U312">
            <v>1767.1147921094671</v>
          </cell>
          <cell r="V312">
            <v>5301.3443763302639</v>
          </cell>
          <cell r="W312">
            <v>6162595.2295540683</v>
          </cell>
          <cell r="Y312">
            <v>5846434.7688707151</v>
          </cell>
          <cell r="Z312">
            <v>8222527.0813637488</v>
          </cell>
          <cell r="AA312">
            <v>0</v>
          </cell>
          <cell r="AB312">
            <v>239.70382552369932</v>
          </cell>
          <cell r="AC312">
            <v>0</v>
          </cell>
          <cell r="AD312">
            <v>239.70382552369932</v>
          </cell>
          <cell r="AE312">
            <v>0</v>
          </cell>
          <cell r="AF312">
            <v>719.11147657109791</v>
          </cell>
        </row>
        <row r="313">
          <cell r="A313">
            <v>36803</v>
          </cell>
          <cell r="B313">
            <v>1.7473000000000001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309840.7681439868</v>
          </cell>
          <cell r="K313">
            <v>1011.3402347106627</v>
          </cell>
          <cell r="L313">
            <v>4045.3609388426507</v>
          </cell>
          <cell r="M313">
            <v>218095.10110924856</v>
          </cell>
          <cell r="N313">
            <v>3527935.8692532354</v>
          </cell>
          <cell r="O313">
            <v>6164362.3443461787</v>
          </cell>
          <cell r="Q313">
            <v>0</v>
          </cell>
          <cell r="R313">
            <v>0</v>
          </cell>
          <cell r="S313">
            <v>7068.4591684397637</v>
          </cell>
          <cell r="T313">
            <v>8.985807653516531E-10</v>
          </cell>
          <cell r="U313">
            <v>1767.1147921103984</v>
          </cell>
          <cell r="V313">
            <v>7068.4591684406623</v>
          </cell>
          <cell r="W313">
            <v>6164362.3443461787</v>
          </cell>
          <cell r="Y313">
            <v>5846434.7688707151</v>
          </cell>
          <cell r="Z313">
            <v>8222527.0813637488</v>
          </cell>
          <cell r="AA313">
            <v>0</v>
          </cell>
          <cell r="AB313">
            <v>239.70382552369932</v>
          </cell>
          <cell r="AC313">
            <v>0</v>
          </cell>
          <cell r="AD313">
            <v>239.70382552369932</v>
          </cell>
          <cell r="AE313">
            <v>0</v>
          </cell>
          <cell r="AF313">
            <v>958.81530209479729</v>
          </cell>
        </row>
        <row r="314">
          <cell r="A314">
            <v>36804</v>
          </cell>
          <cell r="B314">
            <v>1.7473000000000001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3309840.7681439868</v>
          </cell>
          <cell r="K314">
            <v>1011.3402347106627</v>
          </cell>
          <cell r="L314">
            <v>5056.7011735533133</v>
          </cell>
          <cell r="M314">
            <v>219106.44134395922</v>
          </cell>
          <cell r="N314">
            <v>3528947.2094879462</v>
          </cell>
          <cell r="O314">
            <v>6166129.4591382891</v>
          </cell>
          <cell r="Q314">
            <v>0</v>
          </cell>
          <cell r="R314">
            <v>0</v>
          </cell>
          <cell r="S314">
            <v>8835.5739605497056</v>
          </cell>
          <cell r="T314">
            <v>1.3551471056416631E-9</v>
          </cell>
          <cell r="U314">
            <v>1767.1147921103984</v>
          </cell>
          <cell r="V314">
            <v>8835.5739605510607</v>
          </cell>
          <cell r="W314">
            <v>6166129.4591382891</v>
          </cell>
          <cell r="Y314">
            <v>5846434.7688707151</v>
          </cell>
          <cell r="Z314">
            <v>8222527.0813637488</v>
          </cell>
          <cell r="AA314">
            <v>0</v>
          </cell>
          <cell r="AB314">
            <v>239.70382552369932</v>
          </cell>
          <cell r="AC314">
            <v>0</v>
          </cell>
          <cell r="AD314">
            <v>239.70382552369932</v>
          </cell>
          <cell r="AE314">
            <v>0</v>
          </cell>
          <cell r="AF314">
            <v>1198.5191276184967</v>
          </cell>
        </row>
        <row r="315">
          <cell r="A315">
            <v>36805</v>
          </cell>
          <cell r="B315">
            <v>1.7473000000000001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3309840.7681439868</v>
          </cell>
          <cell r="K315">
            <v>1011.3402347106627</v>
          </cell>
          <cell r="L315">
            <v>6068.0414082639763</v>
          </cell>
          <cell r="M315">
            <v>220117.78157866988</v>
          </cell>
          <cell r="N315">
            <v>3529958.5497226566</v>
          </cell>
          <cell r="O315">
            <v>6167896.5739303986</v>
          </cell>
          <cell r="Q315">
            <v>0</v>
          </cell>
          <cell r="R315">
            <v>0</v>
          </cell>
          <cell r="S315">
            <v>10602.688752659646</v>
          </cell>
          <cell r="T315">
            <v>8.8220986071974039E-10</v>
          </cell>
          <cell r="U315">
            <v>1767.1147921094671</v>
          </cell>
          <cell r="V315">
            <v>10602.688752660528</v>
          </cell>
          <cell r="W315">
            <v>6167896.5739303986</v>
          </cell>
          <cell r="Y315">
            <v>5846434.7688707151</v>
          </cell>
          <cell r="Z315">
            <v>8222527.0813637488</v>
          </cell>
          <cell r="AA315">
            <v>0</v>
          </cell>
          <cell r="AB315">
            <v>239.70382552369932</v>
          </cell>
          <cell r="AC315">
            <v>0</v>
          </cell>
          <cell r="AD315">
            <v>239.70382552369932</v>
          </cell>
          <cell r="AE315">
            <v>0</v>
          </cell>
          <cell r="AF315">
            <v>1438.222953142196</v>
          </cell>
        </row>
        <row r="316">
          <cell r="A316">
            <v>36806</v>
          </cell>
          <cell r="B316">
            <v>1.7473000000000001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309840.7681439868</v>
          </cell>
          <cell r="K316">
            <v>1011.3402347106627</v>
          </cell>
          <cell r="L316">
            <v>7079.3816429746394</v>
          </cell>
          <cell r="M316">
            <v>221129.12181338054</v>
          </cell>
          <cell r="N316">
            <v>3530969.8899573674</v>
          </cell>
          <cell r="O316">
            <v>6169663.688722508</v>
          </cell>
          <cell r="Q316">
            <v>0</v>
          </cell>
          <cell r="R316">
            <v>0</v>
          </cell>
          <cell r="S316">
            <v>12369.803544769587</v>
          </cell>
          <cell r="T316">
            <v>4.0745362639427185E-10</v>
          </cell>
          <cell r="U316">
            <v>1767.1147921094671</v>
          </cell>
          <cell r="V316">
            <v>12369.803544769995</v>
          </cell>
          <cell r="W316">
            <v>6169663.688722508</v>
          </cell>
          <cell r="Y316">
            <v>5846434.7688707151</v>
          </cell>
          <cell r="Z316">
            <v>8222527.0813637488</v>
          </cell>
          <cell r="AA316">
            <v>0</v>
          </cell>
          <cell r="AB316">
            <v>239.70382552369932</v>
          </cell>
          <cell r="AC316">
            <v>0</v>
          </cell>
          <cell r="AD316">
            <v>239.70382552369932</v>
          </cell>
          <cell r="AE316">
            <v>0</v>
          </cell>
          <cell r="AF316">
            <v>1677.9267786658954</v>
          </cell>
        </row>
        <row r="317">
          <cell r="A317">
            <v>36807</v>
          </cell>
          <cell r="B317">
            <v>1.7473000000000001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309840.7681439868</v>
          </cell>
          <cell r="K317">
            <v>1011.3402347106627</v>
          </cell>
          <cell r="L317">
            <v>8090.7218776853024</v>
          </cell>
          <cell r="M317">
            <v>222140.4620480912</v>
          </cell>
          <cell r="N317">
            <v>3531981.2301920778</v>
          </cell>
          <cell r="O317">
            <v>6171430.8035146175</v>
          </cell>
          <cell r="Q317">
            <v>0</v>
          </cell>
          <cell r="R317">
            <v>0</v>
          </cell>
          <cell r="S317">
            <v>14136.918336879529</v>
          </cell>
          <cell r="T317">
            <v>-6.730260793119669E-11</v>
          </cell>
          <cell r="U317">
            <v>1767.1147921094671</v>
          </cell>
          <cell r="V317">
            <v>14136.918336879462</v>
          </cell>
          <cell r="W317">
            <v>6171430.8035146175</v>
          </cell>
          <cell r="Y317">
            <v>5846434.7688707151</v>
          </cell>
          <cell r="Z317">
            <v>8222527.0813637488</v>
          </cell>
          <cell r="AA317">
            <v>0</v>
          </cell>
          <cell r="AB317">
            <v>239.70382552369932</v>
          </cell>
          <cell r="AC317">
            <v>0</v>
          </cell>
          <cell r="AD317">
            <v>239.70382552369932</v>
          </cell>
          <cell r="AE317">
            <v>0</v>
          </cell>
          <cell r="AF317">
            <v>1917.6306041895948</v>
          </cell>
        </row>
        <row r="318">
          <cell r="A318">
            <v>36808</v>
          </cell>
          <cell r="B318">
            <v>1.7473000000000001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3309840.7681439868</v>
          </cell>
          <cell r="K318">
            <v>1011.3402347106627</v>
          </cell>
          <cell r="L318">
            <v>9102.0621123959645</v>
          </cell>
          <cell r="M318">
            <v>223151.80228280186</v>
          </cell>
          <cell r="N318">
            <v>3532992.5704267886</v>
          </cell>
          <cell r="O318">
            <v>6173197.9183067279</v>
          </cell>
          <cell r="Q318">
            <v>0</v>
          </cell>
          <cell r="R318">
            <v>0</v>
          </cell>
          <cell r="S318">
            <v>15904.033128989469</v>
          </cell>
          <cell r="T318">
            <v>3.9108272176235914E-10</v>
          </cell>
          <cell r="U318">
            <v>1767.1147921103984</v>
          </cell>
          <cell r="V318">
            <v>15904.03312898986</v>
          </cell>
          <cell r="W318">
            <v>6173197.9183067279</v>
          </cell>
          <cell r="Y318">
            <v>5846434.7688707151</v>
          </cell>
          <cell r="Z318">
            <v>8222527.0813637488</v>
          </cell>
          <cell r="AA318">
            <v>0</v>
          </cell>
          <cell r="AB318">
            <v>239.70382552369932</v>
          </cell>
          <cell r="AC318">
            <v>0</v>
          </cell>
          <cell r="AD318">
            <v>239.70382552369932</v>
          </cell>
          <cell r="AE318">
            <v>0</v>
          </cell>
          <cell r="AF318">
            <v>2157.334429713294</v>
          </cell>
        </row>
        <row r="319">
          <cell r="A319">
            <v>36809</v>
          </cell>
          <cell r="B319">
            <v>1.7473000000000001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309840.7681439868</v>
          </cell>
          <cell r="K319">
            <v>1011.3402347106627</v>
          </cell>
          <cell r="L319">
            <v>10113.402347106627</v>
          </cell>
          <cell r="M319">
            <v>224163.14251751252</v>
          </cell>
          <cell r="N319">
            <v>3534003.9106614995</v>
          </cell>
          <cell r="O319">
            <v>6174965.0330988383</v>
          </cell>
          <cell r="Q319">
            <v>0</v>
          </cell>
          <cell r="R319">
            <v>0</v>
          </cell>
          <cell r="S319">
            <v>17671.147921099411</v>
          </cell>
          <cell r="T319">
            <v>8.4764906205236912E-10</v>
          </cell>
          <cell r="U319">
            <v>1767.1147921103984</v>
          </cell>
          <cell r="V319">
            <v>17671.147921100259</v>
          </cell>
          <cell r="W319">
            <v>6174965.0330988383</v>
          </cell>
          <cell r="Y319">
            <v>5846434.7688707151</v>
          </cell>
          <cell r="Z319">
            <v>8222527.0813637488</v>
          </cell>
          <cell r="AA319">
            <v>0</v>
          </cell>
          <cell r="AB319">
            <v>239.70382552369932</v>
          </cell>
          <cell r="AC319">
            <v>0</v>
          </cell>
          <cell r="AD319">
            <v>239.70382552369932</v>
          </cell>
          <cell r="AE319">
            <v>0</v>
          </cell>
          <cell r="AF319">
            <v>2397.0382552369933</v>
          </cell>
        </row>
        <row r="320">
          <cell r="A320">
            <v>36810</v>
          </cell>
          <cell r="B320">
            <v>1.7473000000000001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3309840.7681439868</v>
          </cell>
          <cell r="K320">
            <v>1011.3402347106627</v>
          </cell>
          <cell r="L320">
            <v>11124.742581817289</v>
          </cell>
          <cell r="M320">
            <v>225174.48275222318</v>
          </cell>
          <cell r="N320">
            <v>3535015.2508962099</v>
          </cell>
          <cell r="O320">
            <v>6176732.1478909478</v>
          </cell>
          <cell r="Q320">
            <v>0</v>
          </cell>
          <cell r="R320">
            <v>0</v>
          </cell>
          <cell r="S320">
            <v>19438.262713209351</v>
          </cell>
          <cell r="T320">
            <v>3.7471181713044643E-10</v>
          </cell>
          <cell r="U320">
            <v>1767.1147921094671</v>
          </cell>
          <cell r="V320">
            <v>19438.262713209726</v>
          </cell>
          <cell r="W320">
            <v>6176732.1478909478</v>
          </cell>
          <cell r="Y320">
            <v>5846434.7688707151</v>
          </cell>
          <cell r="Z320">
            <v>8222527.0813637488</v>
          </cell>
          <cell r="AA320">
            <v>0</v>
          </cell>
          <cell r="AB320">
            <v>239.70382552369932</v>
          </cell>
          <cell r="AC320">
            <v>0</v>
          </cell>
          <cell r="AD320">
            <v>239.70382552369932</v>
          </cell>
          <cell r="AE320">
            <v>0</v>
          </cell>
          <cell r="AF320">
            <v>2636.7420807606927</v>
          </cell>
        </row>
        <row r="321">
          <cell r="A321">
            <v>36811</v>
          </cell>
          <cell r="B321">
            <v>1.7473000000000001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3309840.7681439868</v>
          </cell>
          <cell r="K321">
            <v>1011.3402347106627</v>
          </cell>
          <cell r="L321">
            <v>12136.082816527951</v>
          </cell>
          <cell r="M321">
            <v>226185.82298693384</v>
          </cell>
          <cell r="N321">
            <v>3536026.5911309207</v>
          </cell>
          <cell r="O321">
            <v>6178499.2626830582</v>
          </cell>
          <cell r="Q321">
            <v>0</v>
          </cell>
          <cell r="R321">
            <v>0</v>
          </cell>
          <cell r="S321">
            <v>21205.377505319291</v>
          </cell>
          <cell r="T321">
            <v>8.3309714682400227E-10</v>
          </cell>
          <cell r="U321">
            <v>1767.1147921103984</v>
          </cell>
          <cell r="V321">
            <v>21205.377505320124</v>
          </cell>
          <cell r="W321">
            <v>6178499.2626830582</v>
          </cell>
          <cell r="Y321">
            <v>5846434.7688707151</v>
          </cell>
          <cell r="Z321">
            <v>8222527.0813637488</v>
          </cell>
          <cell r="AA321">
            <v>0</v>
          </cell>
          <cell r="AB321">
            <v>239.70382552369932</v>
          </cell>
          <cell r="AC321">
            <v>0</v>
          </cell>
          <cell r="AD321">
            <v>239.70382552369932</v>
          </cell>
          <cell r="AE321">
            <v>0</v>
          </cell>
          <cell r="AF321">
            <v>2876.4459062843921</v>
          </cell>
        </row>
        <row r="322">
          <cell r="A322">
            <v>36812</v>
          </cell>
          <cell r="B322">
            <v>1.7473000000000001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3309840.7681439868</v>
          </cell>
          <cell r="K322">
            <v>1011.3402347106627</v>
          </cell>
          <cell r="L322">
            <v>13147.423051238613</v>
          </cell>
          <cell r="M322">
            <v>227197.1632216445</v>
          </cell>
          <cell r="N322">
            <v>3537037.9313656315</v>
          </cell>
          <cell r="O322">
            <v>6180266.3774751686</v>
          </cell>
          <cell r="Q322">
            <v>0</v>
          </cell>
          <cell r="R322">
            <v>0</v>
          </cell>
          <cell r="S322">
            <v>22972.492297429228</v>
          </cell>
          <cell r="T322">
            <v>1.2951204553246498E-9</v>
          </cell>
          <cell r="U322">
            <v>1767.1147921103984</v>
          </cell>
          <cell r="V322">
            <v>22972.492297430523</v>
          </cell>
          <cell r="W322">
            <v>6180266.3774751686</v>
          </cell>
          <cell r="Y322">
            <v>5846434.7688707151</v>
          </cell>
          <cell r="Z322">
            <v>8222527.0813637488</v>
          </cell>
          <cell r="AA322">
            <v>0</v>
          </cell>
          <cell r="AB322">
            <v>239.70382552369932</v>
          </cell>
          <cell r="AC322">
            <v>0</v>
          </cell>
          <cell r="AD322">
            <v>239.70382552369932</v>
          </cell>
          <cell r="AE322">
            <v>0</v>
          </cell>
          <cell r="AF322">
            <v>3116.1497318080915</v>
          </cell>
        </row>
        <row r="323">
          <cell r="A323">
            <v>36813</v>
          </cell>
          <cell r="B323">
            <v>1.7473000000000001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9840.7681439868</v>
          </cell>
          <cell r="K323">
            <v>1011.3402347106627</v>
          </cell>
          <cell r="L323">
            <v>14158.763285949275</v>
          </cell>
          <cell r="M323">
            <v>228208.50345635516</v>
          </cell>
          <cell r="N323">
            <v>3538049.2716003419</v>
          </cell>
          <cell r="O323">
            <v>6182033.492267278</v>
          </cell>
          <cell r="Q323">
            <v>0</v>
          </cell>
          <cell r="R323">
            <v>0</v>
          </cell>
          <cell r="S323">
            <v>24739.607089539168</v>
          </cell>
          <cell r="T323">
            <v>8.2218321040272713E-10</v>
          </cell>
          <cell r="U323">
            <v>1767.1147921094671</v>
          </cell>
          <cell r="V323">
            <v>24739.60708953999</v>
          </cell>
          <cell r="W323">
            <v>6182033.492267278</v>
          </cell>
          <cell r="Y323">
            <v>5846434.7688707151</v>
          </cell>
          <cell r="Z323">
            <v>8222527.0813637488</v>
          </cell>
          <cell r="AA323">
            <v>0</v>
          </cell>
          <cell r="AB323">
            <v>239.70382552369932</v>
          </cell>
          <cell r="AC323">
            <v>0</v>
          </cell>
          <cell r="AD323">
            <v>239.70382552369932</v>
          </cell>
          <cell r="AE323">
            <v>0</v>
          </cell>
          <cell r="AF323">
            <v>3355.8535573317909</v>
          </cell>
        </row>
        <row r="324">
          <cell r="A324">
            <v>36814</v>
          </cell>
          <cell r="B324">
            <v>1.7473000000000001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309840.7681439868</v>
          </cell>
          <cell r="K324">
            <v>1011.3402347106627</v>
          </cell>
          <cell r="L324">
            <v>15170.103520659937</v>
          </cell>
          <cell r="M324">
            <v>229219.84369106582</v>
          </cell>
          <cell r="N324">
            <v>3539060.6118350527</v>
          </cell>
          <cell r="O324">
            <v>6183800.6070593875</v>
          </cell>
          <cell r="Q324">
            <v>0</v>
          </cell>
          <cell r="R324">
            <v>0</v>
          </cell>
          <cell r="S324">
            <v>26506.721881649108</v>
          </cell>
          <cell r="T324">
            <v>3.4924596548080444E-10</v>
          </cell>
          <cell r="U324">
            <v>1767.1147921094671</v>
          </cell>
          <cell r="V324">
            <v>26506.721881649457</v>
          </cell>
          <cell r="W324">
            <v>6183800.6070593875</v>
          </cell>
          <cell r="Y324">
            <v>5846434.7688707151</v>
          </cell>
          <cell r="Z324">
            <v>8222527.0813637488</v>
          </cell>
          <cell r="AA324">
            <v>0</v>
          </cell>
          <cell r="AB324">
            <v>239.70382552369932</v>
          </cell>
          <cell r="AC324">
            <v>0</v>
          </cell>
          <cell r="AD324">
            <v>239.70382552369932</v>
          </cell>
          <cell r="AE324">
            <v>0</v>
          </cell>
          <cell r="AF324">
            <v>3595.5573828554902</v>
          </cell>
        </row>
        <row r="325">
          <cell r="A325">
            <v>36815</v>
          </cell>
          <cell r="B325">
            <v>1.7473000000000001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3309840.7681439868</v>
          </cell>
          <cell r="K325">
            <v>1011.3402347106627</v>
          </cell>
          <cell r="L325">
            <v>16181.443755370599</v>
          </cell>
          <cell r="M325">
            <v>230231.18392577648</v>
          </cell>
          <cell r="N325">
            <v>3540071.9520697631</v>
          </cell>
          <cell r="O325">
            <v>6185567.721851497</v>
          </cell>
          <cell r="Q325">
            <v>0</v>
          </cell>
          <cell r="R325">
            <v>0</v>
          </cell>
          <cell r="S325">
            <v>28273.836673759048</v>
          </cell>
          <cell r="T325">
            <v>-1.2369127944111824E-10</v>
          </cell>
          <cell r="U325">
            <v>1767.1147921094671</v>
          </cell>
          <cell r="V325">
            <v>28273.836673758924</v>
          </cell>
          <cell r="W325">
            <v>6185567.721851497</v>
          </cell>
          <cell r="Y325">
            <v>5846434.7688707151</v>
          </cell>
          <cell r="Z325">
            <v>8222527.0813637488</v>
          </cell>
          <cell r="AA325">
            <v>0</v>
          </cell>
          <cell r="AB325">
            <v>239.70382552369932</v>
          </cell>
          <cell r="AC325">
            <v>0</v>
          </cell>
          <cell r="AD325">
            <v>239.70382552369932</v>
          </cell>
          <cell r="AE325">
            <v>0</v>
          </cell>
          <cell r="AF325">
            <v>3835.2612083791896</v>
          </cell>
        </row>
        <row r="326">
          <cell r="A326">
            <v>36816</v>
          </cell>
          <cell r="B326">
            <v>1.7473000000000001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3309840.7681439868</v>
          </cell>
          <cell r="K326">
            <v>1011.3402347106627</v>
          </cell>
          <cell r="L326">
            <v>17192.783990081261</v>
          </cell>
          <cell r="M326">
            <v>231242.52416048714</v>
          </cell>
          <cell r="N326">
            <v>3541083.2923044739</v>
          </cell>
          <cell r="O326">
            <v>6187334.8366436074</v>
          </cell>
          <cell r="Q326">
            <v>0</v>
          </cell>
          <cell r="R326">
            <v>0</v>
          </cell>
          <cell r="S326">
            <v>30040.951465868988</v>
          </cell>
          <cell r="T326">
            <v>3.3469405025243759E-10</v>
          </cell>
          <cell r="U326">
            <v>1767.1147921103984</v>
          </cell>
          <cell r="V326">
            <v>30040.951465869322</v>
          </cell>
          <cell r="W326">
            <v>6187334.8366436074</v>
          </cell>
          <cell r="Y326">
            <v>5846434.7688707151</v>
          </cell>
          <cell r="Z326">
            <v>8222527.0813637488</v>
          </cell>
          <cell r="AA326">
            <v>0</v>
          </cell>
          <cell r="AB326">
            <v>239.70382552369932</v>
          </cell>
          <cell r="AC326">
            <v>0</v>
          </cell>
          <cell r="AD326">
            <v>239.70382552369932</v>
          </cell>
          <cell r="AE326">
            <v>0</v>
          </cell>
          <cell r="AF326">
            <v>4074.965033902889</v>
          </cell>
        </row>
        <row r="327">
          <cell r="A327">
            <v>36817</v>
          </cell>
          <cell r="B327">
            <v>1.7473000000000001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3309840.7681439868</v>
          </cell>
          <cell r="K327">
            <v>1011.3402347106627</v>
          </cell>
          <cell r="L327">
            <v>18204.124224791925</v>
          </cell>
          <cell r="M327">
            <v>232253.8643951978</v>
          </cell>
          <cell r="N327">
            <v>3542094.6325391848</v>
          </cell>
          <cell r="O327">
            <v>6189101.9514357178</v>
          </cell>
          <cell r="Q327">
            <v>0</v>
          </cell>
          <cell r="R327">
            <v>0</v>
          </cell>
          <cell r="S327">
            <v>31808.066257978931</v>
          </cell>
          <cell r="T327">
            <v>7.8944140113890171E-10</v>
          </cell>
          <cell r="U327">
            <v>1767.1147921103984</v>
          </cell>
          <cell r="V327">
            <v>31808.066257979721</v>
          </cell>
          <cell r="W327">
            <v>6189101.9514357178</v>
          </cell>
          <cell r="Y327">
            <v>5846434.7688707151</v>
          </cell>
          <cell r="Z327">
            <v>8222527.0813637488</v>
          </cell>
          <cell r="AA327">
            <v>0</v>
          </cell>
          <cell r="AB327">
            <v>239.70382552369932</v>
          </cell>
          <cell r="AC327">
            <v>0</v>
          </cell>
          <cell r="AD327">
            <v>239.70382552369932</v>
          </cell>
          <cell r="AE327">
            <v>0</v>
          </cell>
          <cell r="AF327">
            <v>4314.6688594265879</v>
          </cell>
        </row>
        <row r="328">
          <cell r="A328">
            <v>36818</v>
          </cell>
          <cell r="B328">
            <v>1.7473000000000001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309840.7681439868</v>
          </cell>
          <cell r="K328">
            <v>1011.3402347106627</v>
          </cell>
          <cell r="L328">
            <v>19215.464459502589</v>
          </cell>
          <cell r="M328">
            <v>233265.20462990846</v>
          </cell>
          <cell r="N328">
            <v>3543105.9727738951</v>
          </cell>
          <cell r="O328">
            <v>6190869.0662278272</v>
          </cell>
          <cell r="Q328">
            <v>0</v>
          </cell>
          <cell r="R328">
            <v>0</v>
          </cell>
          <cell r="S328">
            <v>33575.181050088875</v>
          </cell>
          <cell r="T328">
            <v>3.1286617740988731E-10</v>
          </cell>
          <cell r="U328">
            <v>1767.1147921094671</v>
          </cell>
          <cell r="V328">
            <v>33575.181050089188</v>
          </cell>
          <cell r="W328">
            <v>6190869.0662278272</v>
          </cell>
          <cell r="Y328">
            <v>5846434.7688707151</v>
          </cell>
          <cell r="Z328">
            <v>8222527.0813637488</v>
          </cell>
          <cell r="AA328">
            <v>0</v>
          </cell>
          <cell r="AB328">
            <v>239.70382552369932</v>
          </cell>
          <cell r="AC328">
            <v>0</v>
          </cell>
          <cell r="AD328">
            <v>239.70382552369932</v>
          </cell>
          <cell r="AE328">
            <v>0</v>
          </cell>
          <cell r="AF328">
            <v>4554.3726849502873</v>
          </cell>
        </row>
        <row r="329">
          <cell r="A329">
            <v>36819</v>
          </cell>
          <cell r="B329">
            <v>1.7473000000000001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3309840.7681439868</v>
          </cell>
          <cell r="K329">
            <v>1011.3402347106627</v>
          </cell>
          <cell r="L329">
            <v>20226.804694213253</v>
          </cell>
          <cell r="M329">
            <v>234276.54486461912</v>
          </cell>
          <cell r="N329">
            <v>3544117.313008606</v>
          </cell>
          <cell r="O329">
            <v>6192636.1810199376</v>
          </cell>
          <cell r="Q329">
            <v>0</v>
          </cell>
          <cell r="R329">
            <v>0</v>
          </cell>
          <cell r="S329">
            <v>35342.295842198822</v>
          </cell>
          <cell r="T329">
            <v>7.6397554948925972E-10</v>
          </cell>
          <cell r="U329">
            <v>1767.1147921103984</v>
          </cell>
          <cell r="V329">
            <v>35342.295842199586</v>
          </cell>
          <cell r="W329">
            <v>6192636.1810199376</v>
          </cell>
          <cell r="Y329">
            <v>5846434.7688707151</v>
          </cell>
          <cell r="Z329">
            <v>8222527.0813637488</v>
          </cell>
          <cell r="AA329">
            <v>0</v>
          </cell>
          <cell r="AB329">
            <v>239.70382552369932</v>
          </cell>
          <cell r="AC329">
            <v>0</v>
          </cell>
          <cell r="AD329">
            <v>239.70382552369932</v>
          </cell>
          <cell r="AE329">
            <v>0</v>
          </cell>
          <cell r="AF329">
            <v>4794.0765104739867</v>
          </cell>
        </row>
        <row r="330">
          <cell r="A330">
            <v>36820</v>
          </cell>
          <cell r="B330">
            <v>1.7473000000000001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3309840.7681439868</v>
          </cell>
          <cell r="K330">
            <v>1011.3402347106627</v>
          </cell>
          <cell r="L330">
            <v>21238.144928923917</v>
          </cell>
          <cell r="M330">
            <v>235287.88509932978</v>
          </cell>
          <cell r="N330">
            <v>3545128.6532433168</v>
          </cell>
          <cell r="O330">
            <v>6194403.295812048</v>
          </cell>
          <cell r="Q330">
            <v>0</v>
          </cell>
          <cell r="R330">
            <v>0</v>
          </cell>
          <cell r="S330">
            <v>37109.410634308762</v>
          </cell>
          <cell r="T330">
            <v>1.2223608791828156E-9</v>
          </cell>
          <cell r="U330">
            <v>1767.1147921103984</v>
          </cell>
          <cell r="V330">
            <v>37109.410634309985</v>
          </cell>
          <cell r="W330">
            <v>6194403.295812048</v>
          </cell>
          <cell r="Y330">
            <v>5846434.7688707151</v>
          </cell>
          <cell r="Z330">
            <v>8222527.0813637488</v>
          </cell>
          <cell r="AA330">
            <v>0</v>
          </cell>
          <cell r="AB330">
            <v>239.70382552369932</v>
          </cell>
          <cell r="AC330">
            <v>0</v>
          </cell>
          <cell r="AD330">
            <v>239.70382552369932</v>
          </cell>
          <cell r="AE330">
            <v>0</v>
          </cell>
          <cell r="AF330">
            <v>5033.7803359976861</v>
          </cell>
        </row>
        <row r="331">
          <cell r="A331">
            <v>36821</v>
          </cell>
          <cell r="B331">
            <v>1.7473000000000001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309840.7681439868</v>
          </cell>
          <cell r="K331">
            <v>1011.3402347106627</v>
          </cell>
          <cell r="L331">
            <v>22249.485163634581</v>
          </cell>
          <cell r="M331">
            <v>236299.22533404044</v>
          </cell>
          <cell r="N331">
            <v>3546139.9934780272</v>
          </cell>
          <cell r="O331">
            <v>6196170.4106041575</v>
          </cell>
          <cell r="Q331">
            <v>0</v>
          </cell>
          <cell r="R331">
            <v>0</v>
          </cell>
          <cell r="S331">
            <v>38876.525426418702</v>
          </cell>
          <cell r="T331">
            <v>7.4942363426089287E-10</v>
          </cell>
          <cell r="U331">
            <v>1767.1147921094671</v>
          </cell>
          <cell r="V331">
            <v>38876.525426419452</v>
          </cell>
          <cell r="W331">
            <v>6196170.4106041575</v>
          </cell>
          <cell r="Y331">
            <v>5846434.7688707151</v>
          </cell>
          <cell r="Z331">
            <v>8222527.0813637488</v>
          </cell>
          <cell r="AA331">
            <v>0</v>
          </cell>
          <cell r="AB331">
            <v>239.70382552369932</v>
          </cell>
          <cell r="AC331">
            <v>0</v>
          </cell>
          <cell r="AD331">
            <v>239.70382552369932</v>
          </cell>
          <cell r="AE331">
            <v>0</v>
          </cell>
          <cell r="AF331">
            <v>5273.4841615213854</v>
          </cell>
        </row>
        <row r="332">
          <cell r="A332">
            <v>36822</v>
          </cell>
          <cell r="B332">
            <v>1.7473000000000001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3309840.7681439868</v>
          </cell>
          <cell r="K332">
            <v>1011.3402347106627</v>
          </cell>
          <cell r="L332">
            <v>23260.825398345245</v>
          </cell>
          <cell r="M332">
            <v>237310.5655687511</v>
          </cell>
          <cell r="N332">
            <v>3547151.333712738</v>
          </cell>
          <cell r="O332">
            <v>6197937.525396267</v>
          </cell>
          <cell r="Q332">
            <v>0</v>
          </cell>
          <cell r="R332">
            <v>0</v>
          </cell>
          <cell r="S332">
            <v>40643.64021852865</v>
          </cell>
          <cell r="T332">
            <v>2.6921043172478676E-10</v>
          </cell>
          <cell r="U332">
            <v>1767.1147921094671</v>
          </cell>
          <cell r="V332">
            <v>40643.640218528919</v>
          </cell>
          <cell r="W332">
            <v>6197937.525396267</v>
          </cell>
          <cell r="Y332">
            <v>5846434.7688707151</v>
          </cell>
          <cell r="Z332">
            <v>8222527.0813637488</v>
          </cell>
          <cell r="AA332">
            <v>0</v>
          </cell>
          <cell r="AB332">
            <v>239.70382552369932</v>
          </cell>
          <cell r="AC332">
            <v>0</v>
          </cell>
          <cell r="AD332">
            <v>239.70382552369932</v>
          </cell>
          <cell r="AE332">
            <v>0</v>
          </cell>
          <cell r="AF332">
            <v>5513.1879870450848</v>
          </cell>
        </row>
        <row r="333">
          <cell r="A333">
            <v>36823</v>
          </cell>
          <cell r="B333">
            <v>1.7473000000000001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309840.7681439868</v>
          </cell>
          <cell r="K333">
            <v>1011.3402347106627</v>
          </cell>
          <cell r="L333">
            <v>24272.165633055909</v>
          </cell>
          <cell r="M333">
            <v>238321.90580346176</v>
          </cell>
          <cell r="N333">
            <v>3548162.6739474484</v>
          </cell>
          <cell r="O333">
            <v>6199704.6401883764</v>
          </cell>
          <cell r="Q333">
            <v>0</v>
          </cell>
          <cell r="R333">
            <v>0</v>
          </cell>
          <cell r="S333">
            <v>42410.75501063859</v>
          </cell>
          <cell r="T333">
            <v>-2.0372681319713593E-10</v>
          </cell>
          <cell r="U333">
            <v>1767.1147921094671</v>
          </cell>
          <cell r="V333">
            <v>42410.755010638386</v>
          </cell>
          <cell r="W333">
            <v>6199704.6401883764</v>
          </cell>
          <cell r="Y333">
            <v>5846434.7688707151</v>
          </cell>
          <cell r="Z333">
            <v>8222527.0813637488</v>
          </cell>
          <cell r="AA333">
            <v>0</v>
          </cell>
          <cell r="AB333">
            <v>239.70382552369932</v>
          </cell>
          <cell r="AC333">
            <v>0</v>
          </cell>
          <cell r="AD333">
            <v>239.70382552369932</v>
          </cell>
          <cell r="AE333">
            <v>0</v>
          </cell>
          <cell r="AF333">
            <v>5752.8918125687842</v>
          </cell>
        </row>
        <row r="334">
          <cell r="A334">
            <v>36824</v>
          </cell>
          <cell r="B334">
            <v>1.7473000000000001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3309840.7681439868</v>
          </cell>
          <cell r="K334">
            <v>1011.3402347106627</v>
          </cell>
          <cell r="L334">
            <v>25283.505867766573</v>
          </cell>
          <cell r="M334">
            <v>239333.24603817242</v>
          </cell>
          <cell r="N334">
            <v>3549174.0141821592</v>
          </cell>
          <cell r="O334">
            <v>6201471.7549804868</v>
          </cell>
          <cell r="Q334">
            <v>0</v>
          </cell>
          <cell r="R334">
            <v>0</v>
          </cell>
          <cell r="S334">
            <v>44177.869802748537</v>
          </cell>
          <cell r="T334">
            <v>2.4738255888223648E-10</v>
          </cell>
          <cell r="U334">
            <v>1767.1147921103984</v>
          </cell>
          <cell r="V334">
            <v>44177.869802748784</v>
          </cell>
          <cell r="W334">
            <v>6201471.7549804868</v>
          </cell>
          <cell r="Y334">
            <v>5846434.7688707151</v>
          </cell>
          <cell r="Z334">
            <v>8222527.0813637488</v>
          </cell>
          <cell r="AA334">
            <v>0</v>
          </cell>
          <cell r="AB334">
            <v>239.70382552369932</v>
          </cell>
          <cell r="AC334">
            <v>0</v>
          </cell>
          <cell r="AD334">
            <v>239.70382552369932</v>
          </cell>
          <cell r="AE334">
            <v>0</v>
          </cell>
          <cell r="AF334">
            <v>5992.5956380924836</v>
          </cell>
        </row>
        <row r="335">
          <cell r="A335">
            <v>36825</v>
          </cell>
          <cell r="B335">
            <v>1.7473000000000001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3309840.7681439868</v>
          </cell>
          <cell r="K335">
            <v>1011.3402347106627</v>
          </cell>
          <cell r="L335">
            <v>26294.846102477237</v>
          </cell>
          <cell r="M335">
            <v>240344.58627288308</v>
          </cell>
          <cell r="N335">
            <v>3550185.35441687</v>
          </cell>
          <cell r="O335">
            <v>6203238.8697725972</v>
          </cell>
          <cell r="Q335">
            <v>0</v>
          </cell>
          <cell r="R335">
            <v>0</v>
          </cell>
          <cell r="S335">
            <v>45944.984594858477</v>
          </cell>
          <cell r="T335">
            <v>7.0576788857579231E-10</v>
          </cell>
          <cell r="U335">
            <v>1767.1147921103984</v>
          </cell>
          <cell r="V335">
            <v>45944.984594859183</v>
          </cell>
          <cell r="W335">
            <v>6203238.8697725972</v>
          </cell>
          <cell r="Y335">
            <v>5846434.7688707151</v>
          </cell>
          <cell r="Z335">
            <v>8222527.0813637488</v>
          </cell>
          <cell r="AA335">
            <v>0</v>
          </cell>
          <cell r="AB335">
            <v>239.70382552369932</v>
          </cell>
          <cell r="AC335">
            <v>0</v>
          </cell>
          <cell r="AD335">
            <v>239.70382552369932</v>
          </cell>
          <cell r="AE335">
            <v>0</v>
          </cell>
          <cell r="AF335">
            <v>6232.2994636161829</v>
          </cell>
        </row>
        <row r="336">
          <cell r="A336">
            <v>36826</v>
          </cell>
          <cell r="B336">
            <v>1.7473000000000001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309840.7681439868</v>
          </cell>
          <cell r="K336">
            <v>1011.3402347106627</v>
          </cell>
          <cell r="L336">
            <v>27306.186337187901</v>
          </cell>
          <cell r="M336">
            <v>241355.92650759374</v>
          </cell>
          <cell r="N336">
            <v>3551196.6946515804</v>
          </cell>
          <cell r="O336">
            <v>6205005.9845647067</v>
          </cell>
          <cell r="Q336">
            <v>0</v>
          </cell>
          <cell r="R336">
            <v>0</v>
          </cell>
          <cell r="S336">
            <v>47712.099386968424</v>
          </cell>
          <cell r="T336">
            <v>2.255546860396862E-10</v>
          </cell>
          <cell r="U336">
            <v>1767.1147921094671</v>
          </cell>
          <cell r="V336">
            <v>47712.09938696865</v>
          </cell>
          <cell r="W336">
            <v>6205005.9845647067</v>
          </cell>
          <cell r="Y336">
            <v>5846434.7688707151</v>
          </cell>
          <cell r="Z336">
            <v>8222527.0813637488</v>
          </cell>
          <cell r="AA336">
            <v>0</v>
          </cell>
          <cell r="AB336">
            <v>239.70382552369932</v>
          </cell>
          <cell r="AC336">
            <v>0</v>
          </cell>
          <cell r="AD336">
            <v>239.70382552369932</v>
          </cell>
          <cell r="AE336">
            <v>0</v>
          </cell>
          <cell r="AF336">
            <v>6472.0032891398823</v>
          </cell>
        </row>
        <row r="337">
          <cell r="A337">
            <v>36827</v>
          </cell>
          <cell r="B337">
            <v>1.7473000000000001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309840.7681439868</v>
          </cell>
          <cell r="K337">
            <v>1011.3402347106627</v>
          </cell>
          <cell r="L337">
            <v>28317.526571898565</v>
          </cell>
          <cell r="M337">
            <v>242367.2667423044</v>
          </cell>
          <cell r="N337">
            <v>3552208.0348862913</v>
          </cell>
          <cell r="O337">
            <v>6206773.0993568171</v>
          </cell>
          <cell r="Q337">
            <v>0</v>
          </cell>
          <cell r="R337">
            <v>0</v>
          </cell>
          <cell r="S337">
            <v>49479.214179078364</v>
          </cell>
          <cell r="T337">
            <v>6.8394001573324203E-10</v>
          </cell>
          <cell r="U337">
            <v>1767.1147921103984</v>
          </cell>
          <cell r="V337">
            <v>49479.214179079048</v>
          </cell>
          <cell r="W337">
            <v>6206773.0993568171</v>
          </cell>
          <cell r="Y337">
            <v>5846434.7688707151</v>
          </cell>
          <cell r="Z337">
            <v>8222527.0813637488</v>
          </cell>
          <cell r="AA337">
            <v>0</v>
          </cell>
          <cell r="AB337">
            <v>239.70382552369932</v>
          </cell>
          <cell r="AC337">
            <v>0</v>
          </cell>
          <cell r="AD337">
            <v>239.70382552369932</v>
          </cell>
          <cell r="AE337">
            <v>0</v>
          </cell>
          <cell r="AF337">
            <v>6711.7071146635817</v>
          </cell>
        </row>
        <row r="338">
          <cell r="A338">
            <v>36828</v>
          </cell>
          <cell r="B338">
            <v>1.7473000000000001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3309840.7681439868</v>
          </cell>
          <cell r="K338">
            <v>1011.3402347106627</v>
          </cell>
          <cell r="L338">
            <v>29328.866806609229</v>
          </cell>
          <cell r="M338">
            <v>243378.60697701506</v>
          </cell>
          <cell r="N338">
            <v>3553219.3751210021</v>
          </cell>
          <cell r="O338">
            <v>6208540.2141489275</v>
          </cell>
          <cell r="Q338">
            <v>0</v>
          </cell>
          <cell r="R338">
            <v>0</v>
          </cell>
          <cell r="S338">
            <v>51246.328971188304</v>
          </cell>
          <cell r="T338">
            <v>1.1423253454267979E-9</v>
          </cell>
          <cell r="U338">
            <v>1767.1147921103984</v>
          </cell>
          <cell r="V338">
            <v>51246.328971189447</v>
          </cell>
          <cell r="W338">
            <v>6208540.2141489275</v>
          </cell>
          <cell r="Y338">
            <v>5846434.7688707151</v>
          </cell>
          <cell r="Z338">
            <v>8222527.0813637488</v>
          </cell>
          <cell r="AA338">
            <v>0</v>
          </cell>
          <cell r="AB338">
            <v>239.70382552369932</v>
          </cell>
          <cell r="AC338">
            <v>0</v>
          </cell>
          <cell r="AD338">
            <v>239.70382552369932</v>
          </cell>
          <cell r="AE338">
            <v>0</v>
          </cell>
          <cell r="AF338">
            <v>6951.4109401872811</v>
          </cell>
        </row>
        <row r="339">
          <cell r="A339">
            <v>36829</v>
          </cell>
          <cell r="B339">
            <v>1.7473000000000001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3309840.7681439868</v>
          </cell>
          <cell r="K339">
            <v>1011.3402347106627</v>
          </cell>
          <cell r="L339">
            <v>30340.207041319893</v>
          </cell>
          <cell r="M339">
            <v>244389.94721172572</v>
          </cell>
          <cell r="N339">
            <v>3554230.7153557125</v>
          </cell>
          <cell r="O339">
            <v>6210307.3289410369</v>
          </cell>
          <cell r="Q339">
            <v>0</v>
          </cell>
          <cell r="R339">
            <v>0</v>
          </cell>
          <cell r="S339">
            <v>53013.443763298252</v>
          </cell>
          <cell r="T339">
            <v>6.6211214289069176E-10</v>
          </cell>
          <cell r="U339">
            <v>1767.1147921094671</v>
          </cell>
          <cell r="V339">
            <v>53013.443763298914</v>
          </cell>
          <cell r="W339">
            <v>6210307.3289410369</v>
          </cell>
          <cell r="Y339">
            <v>5846434.7688707151</v>
          </cell>
          <cell r="Z339">
            <v>8222527.0813637488</v>
          </cell>
          <cell r="AA339">
            <v>0</v>
          </cell>
          <cell r="AB339">
            <v>239.70382552369932</v>
          </cell>
          <cell r="AC339">
            <v>0</v>
          </cell>
          <cell r="AD339">
            <v>239.70382552369932</v>
          </cell>
          <cell r="AE339">
            <v>0</v>
          </cell>
          <cell r="AF339">
            <v>7191.1147657109805</v>
          </cell>
        </row>
        <row r="340">
          <cell r="A340">
            <v>36830</v>
          </cell>
          <cell r="B340">
            <v>1.7473000000000001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309840.7681439868</v>
          </cell>
          <cell r="K340">
            <v>1011.3402347106627</v>
          </cell>
          <cell r="L340">
            <v>31351.547276030557</v>
          </cell>
          <cell r="M340">
            <v>245401.28744643638</v>
          </cell>
          <cell r="N340">
            <v>3555242.0555904233</v>
          </cell>
          <cell r="O340">
            <v>6212074.4437331473</v>
          </cell>
          <cell r="Q340">
            <v>0</v>
          </cell>
          <cell r="R340">
            <v>0</v>
          </cell>
          <cell r="S340">
            <v>54780.558555408192</v>
          </cell>
          <cell r="T340">
            <v>1.1204974725842476E-9</v>
          </cell>
          <cell r="U340">
            <v>1767.1147921103984</v>
          </cell>
          <cell r="V340">
            <v>54780.558555409312</v>
          </cell>
          <cell r="W340">
            <v>6212074.4437331473</v>
          </cell>
          <cell r="Y340">
            <v>5846434.7688707151</v>
          </cell>
          <cell r="Z340">
            <v>8222527.0813637488</v>
          </cell>
          <cell r="AA340">
            <v>0</v>
          </cell>
          <cell r="AB340">
            <v>239.70382552369932</v>
          </cell>
          <cell r="AC340">
            <v>0</v>
          </cell>
          <cell r="AD340">
            <v>239.70382552369932</v>
          </cell>
          <cell r="AE340">
            <v>0</v>
          </cell>
          <cell r="AF340">
            <v>7430.8185912346798</v>
          </cell>
        </row>
        <row r="341">
          <cell r="A341">
            <v>36831</v>
          </cell>
          <cell r="B341">
            <v>1.7473000000000001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309840.7681439868</v>
          </cell>
          <cell r="K341">
            <v>1011.3402347106627</v>
          </cell>
          <cell r="L341">
            <v>1011.3402347106627</v>
          </cell>
          <cell r="M341">
            <v>246412.62768114705</v>
          </cell>
          <cell r="N341">
            <v>3556253.3958251337</v>
          </cell>
          <cell r="O341">
            <v>6213841.5585252559</v>
          </cell>
          <cell r="Q341">
            <v>0</v>
          </cell>
          <cell r="R341">
            <v>0</v>
          </cell>
          <cell r="S341">
            <v>1767.1147921099409</v>
          </cell>
          <cell r="T341">
            <v>-1.4051693142391741E-9</v>
          </cell>
          <cell r="U341">
            <v>1767.1147921085358</v>
          </cell>
          <cell r="V341">
            <v>1767.1147921085358</v>
          </cell>
          <cell r="W341">
            <v>6213841.5585252559</v>
          </cell>
          <cell r="Y341">
            <v>5846434.7688707151</v>
          </cell>
          <cell r="Z341">
            <v>8222527.0813637488</v>
          </cell>
          <cell r="AA341">
            <v>0</v>
          </cell>
          <cell r="AB341">
            <v>239.70382552369932</v>
          </cell>
          <cell r="AC341">
            <v>0</v>
          </cell>
          <cell r="AD341">
            <v>239.70382552369932</v>
          </cell>
          <cell r="AE341">
            <v>0</v>
          </cell>
          <cell r="AF341">
            <v>239.70382552369932</v>
          </cell>
        </row>
        <row r="342">
          <cell r="A342">
            <v>36832</v>
          </cell>
          <cell r="B342">
            <v>1.7473000000000001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309840.7681439868</v>
          </cell>
          <cell r="K342">
            <v>1011.3402347106627</v>
          </cell>
          <cell r="L342">
            <v>2022.6804694213254</v>
          </cell>
          <cell r="M342">
            <v>247423.96791585771</v>
          </cell>
          <cell r="N342">
            <v>3557264.7360598445</v>
          </cell>
          <cell r="O342">
            <v>6215608.6733173663</v>
          </cell>
          <cell r="Q342">
            <v>0</v>
          </cell>
          <cell r="R342">
            <v>0</v>
          </cell>
          <cell r="S342">
            <v>3534.2295842198819</v>
          </cell>
          <cell r="T342">
            <v>-9.4769347924739122E-10</v>
          </cell>
          <cell r="U342">
            <v>1767.1147921103984</v>
          </cell>
          <cell r="V342">
            <v>3534.2295842189342</v>
          </cell>
          <cell r="W342">
            <v>6215608.6733173663</v>
          </cell>
          <cell r="Y342">
            <v>5846434.7688707151</v>
          </cell>
          <cell r="Z342">
            <v>8222527.0813637488</v>
          </cell>
          <cell r="AA342">
            <v>0</v>
          </cell>
          <cell r="AB342">
            <v>239.70382552369932</v>
          </cell>
          <cell r="AC342">
            <v>0</v>
          </cell>
          <cell r="AD342">
            <v>239.70382552369932</v>
          </cell>
          <cell r="AE342">
            <v>0</v>
          </cell>
          <cell r="AF342">
            <v>479.40765104739864</v>
          </cell>
        </row>
        <row r="343">
          <cell r="A343">
            <v>36833</v>
          </cell>
          <cell r="B343">
            <v>1.7473000000000001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309840.7681439868</v>
          </cell>
          <cell r="K343">
            <v>1011.3402347106627</v>
          </cell>
          <cell r="L343">
            <v>3034.0207041319882</v>
          </cell>
          <cell r="M343">
            <v>248435.30815056837</v>
          </cell>
          <cell r="N343">
            <v>3558276.0762945553</v>
          </cell>
          <cell r="O343">
            <v>6217375.7881094767</v>
          </cell>
          <cell r="Q343">
            <v>0</v>
          </cell>
          <cell r="R343">
            <v>0</v>
          </cell>
          <cell r="S343">
            <v>5301.3443763298228</v>
          </cell>
          <cell r="T343">
            <v>-4.9021764425560832E-10</v>
          </cell>
          <cell r="U343">
            <v>1767.1147921103984</v>
          </cell>
          <cell r="V343">
            <v>5301.3443763293326</v>
          </cell>
          <cell r="W343">
            <v>6217375.7881094767</v>
          </cell>
          <cell r="Y343">
            <v>5846434.7688707151</v>
          </cell>
          <cell r="Z343">
            <v>8222527.0813637488</v>
          </cell>
          <cell r="AA343">
            <v>0</v>
          </cell>
          <cell r="AB343">
            <v>239.70382552369932</v>
          </cell>
          <cell r="AC343">
            <v>0</v>
          </cell>
          <cell r="AD343">
            <v>239.70382552369932</v>
          </cell>
          <cell r="AE343">
            <v>0</v>
          </cell>
          <cell r="AF343">
            <v>719.11147657109791</v>
          </cell>
        </row>
        <row r="344">
          <cell r="A344">
            <v>36834</v>
          </cell>
          <cell r="B344">
            <v>1.7473000000000001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309840.7681439868</v>
          </cell>
          <cell r="K344">
            <v>1011.3402347106627</v>
          </cell>
          <cell r="L344">
            <v>4045.3609388426507</v>
          </cell>
          <cell r="M344">
            <v>249446.64838527903</v>
          </cell>
          <cell r="N344">
            <v>3559287.4165292657</v>
          </cell>
          <cell r="O344">
            <v>6219142.9029015861</v>
          </cell>
          <cell r="Q344">
            <v>0</v>
          </cell>
          <cell r="R344">
            <v>0</v>
          </cell>
          <cell r="S344">
            <v>7068.4591684397637</v>
          </cell>
          <cell r="T344">
            <v>-9.6406438387930393E-10</v>
          </cell>
          <cell r="U344">
            <v>1767.1147921094671</v>
          </cell>
          <cell r="V344">
            <v>7068.4591684387997</v>
          </cell>
          <cell r="W344">
            <v>6219142.9029015861</v>
          </cell>
          <cell r="Y344">
            <v>5846434.7688707151</v>
          </cell>
          <cell r="Z344">
            <v>8222527.0813637488</v>
          </cell>
          <cell r="AA344">
            <v>0</v>
          </cell>
          <cell r="AB344">
            <v>239.70382552369932</v>
          </cell>
          <cell r="AC344">
            <v>0</v>
          </cell>
          <cell r="AD344">
            <v>239.70382552369932</v>
          </cell>
          <cell r="AE344">
            <v>0</v>
          </cell>
          <cell r="AF344">
            <v>958.81530209479729</v>
          </cell>
        </row>
        <row r="345">
          <cell r="A345">
            <v>36835</v>
          </cell>
          <cell r="B345">
            <v>1.7473000000000001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309840.7681439868</v>
          </cell>
          <cell r="K345">
            <v>1011.3402347106627</v>
          </cell>
          <cell r="L345">
            <v>5056.7011735533133</v>
          </cell>
          <cell r="M345">
            <v>250457.98861998969</v>
          </cell>
          <cell r="N345">
            <v>3560298.7567639765</v>
          </cell>
          <cell r="O345">
            <v>6220910.0176936965</v>
          </cell>
          <cell r="Q345">
            <v>0</v>
          </cell>
          <cell r="R345">
            <v>0</v>
          </cell>
          <cell r="S345">
            <v>8835.5739605497056</v>
          </cell>
          <cell r="T345">
            <v>-5.0749804358929396E-10</v>
          </cell>
          <cell r="U345">
            <v>1767.1147921103984</v>
          </cell>
          <cell r="V345">
            <v>8835.5739605491981</v>
          </cell>
          <cell r="W345">
            <v>6220910.0176936965</v>
          </cell>
          <cell r="Y345">
            <v>5846434.7688707151</v>
          </cell>
          <cell r="Z345">
            <v>8222527.0813637488</v>
          </cell>
          <cell r="AA345">
            <v>0</v>
          </cell>
          <cell r="AB345">
            <v>239.70382552369932</v>
          </cell>
          <cell r="AC345">
            <v>0</v>
          </cell>
          <cell r="AD345">
            <v>239.70382552369932</v>
          </cell>
          <cell r="AE345">
            <v>0</v>
          </cell>
          <cell r="AF345">
            <v>1198.5191276184967</v>
          </cell>
        </row>
        <row r="346">
          <cell r="A346">
            <v>36836</v>
          </cell>
          <cell r="B346">
            <v>1.7473000000000001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309840.7681439868</v>
          </cell>
          <cell r="K346">
            <v>1011.3402347106627</v>
          </cell>
          <cell r="L346">
            <v>6068.0414082639763</v>
          </cell>
          <cell r="M346">
            <v>251469.32885470035</v>
          </cell>
          <cell r="N346">
            <v>3561310.0969986874</v>
          </cell>
          <cell r="O346">
            <v>6222677.1324858069</v>
          </cell>
          <cell r="Q346">
            <v>0</v>
          </cell>
          <cell r="R346">
            <v>0</v>
          </cell>
          <cell r="S346">
            <v>10602.688752659646</v>
          </cell>
          <cell r="T346">
            <v>-4.9112713895738125E-11</v>
          </cell>
          <cell r="U346">
            <v>1767.1147921103984</v>
          </cell>
          <cell r="V346">
            <v>10602.688752659597</v>
          </cell>
          <cell r="W346">
            <v>6222677.1324858069</v>
          </cell>
          <cell r="Y346">
            <v>5846434.7688707151</v>
          </cell>
          <cell r="Z346">
            <v>8222527.0813637488</v>
          </cell>
          <cell r="AA346">
            <v>0</v>
          </cell>
          <cell r="AB346">
            <v>239.70382552369932</v>
          </cell>
          <cell r="AC346">
            <v>0</v>
          </cell>
          <cell r="AD346">
            <v>239.70382552369932</v>
          </cell>
          <cell r="AE346">
            <v>0</v>
          </cell>
          <cell r="AF346">
            <v>1438.222953142196</v>
          </cell>
        </row>
        <row r="347">
          <cell r="A347">
            <v>36837</v>
          </cell>
          <cell r="B347">
            <v>1.7473000000000001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309840.7681439868</v>
          </cell>
          <cell r="K347">
            <v>1011.3402347106627</v>
          </cell>
          <cell r="L347">
            <v>7079.3816429746394</v>
          </cell>
          <cell r="M347">
            <v>252480.66908941101</v>
          </cell>
          <cell r="N347">
            <v>3562321.4372333977</v>
          </cell>
          <cell r="O347">
            <v>6224444.2472779164</v>
          </cell>
          <cell r="Q347">
            <v>0</v>
          </cell>
          <cell r="R347">
            <v>0</v>
          </cell>
          <cell r="S347">
            <v>12369.803544769587</v>
          </cell>
          <cell r="T347">
            <v>-5.2386894822120667E-10</v>
          </cell>
          <cell r="U347">
            <v>1767.1147921094671</v>
          </cell>
          <cell r="V347">
            <v>12369.803544769064</v>
          </cell>
          <cell r="W347">
            <v>6224444.2472779164</v>
          </cell>
          <cell r="Y347">
            <v>5846434.7688707151</v>
          </cell>
          <cell r="Z347">
            <v>8222527.0813637488</v>
          </cell>
          <cell r="AA347">
            <v>0</v>
          </cell>
          <cell r="AB347">
            <v>239.70382552369932</v>
          </cell>
          <cell r="AC347">
            <v>0</v>
          </cell>
          <cell r="AD347">
            <v>239.70382552369932</v>
          </cell>
          <cell r="AE347">
            <v>0</v>
          </cell>
          <cell r="AF347">
            <v>1677.9267786658954</v>
          </cell>
        </row>
        <row r="348">
          <cell r="A348">
            <v>36838</v>
          </cell>
          <cell r="B348">
            <v>1.7473000000000001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3309840.7681439868</v>
          </cell>
          <cell r="K348">
            <v>1011.3402347106627</v>
          </cell>
          <cell r="L348">
            <v>8090.7218776853024</v>
          </cell>
          <cell r="M348">
            <v>253492.00932412167</v>
          </cell>
          <cell r="N348">
            <v>3563332.7774681086</v>
          </cell>
          <cell r="O348">
            <v>6226211.3620700268</v>
          </cell>
          <cell r="Q348">
            <v>0</v>
          </cell>
          <cell r="R348">
            <v>0</v>
          </cell>
          <cell r="S348">
            <v>14136.918336879529</v>
          </cell>
          <cell r="T348">
            <v>-6.730260793119669E-11</v>
          </cell>
          <cell r="U348">
            <v>1767.1147921103984</v>
          </cell>
          <cell r="V348">
            <v>14136.918336879462</v>
          </cell>
          <cell r="W348">
            <v>6226211.3620700268</v>
          </cell>
          <cell r="Y348">
            <v>5846434.7688707151</v>
          </cell>
          <cell r="Z348">
            <v>8222527.0813637488</v>
          </cell>
          <cell r="AA348">
            <v>0</v>
          </cell>
          <cell r="AB348">
            <v>239.70382552369932</v>
          </cell>
          <cell r="AC348">
            <v>0</v>
          </cell>
          <cell r="AD348">
            <v>239.70382552369932</v>
          </cell>
          <cell r="AE348">
            <v>0</v>
          </cell>
          <cell r="AF348">
            <v>1917.6306041895948</v>
          </cell>
        </row>
        <row r="349">
          <cell r="A349">
            <v>36839</v>
          </cell>
          <cell r="B349">
            <v>1.7473000000000001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3309840.7681439868</v>
          </cell>
          <cell r="K349">
            <v>1011.3402347106627</v>
          </cell>
          <cell r="L349">
            <v>9102.0621123959645</v>
          </cell>
          <cell r="M349">
            <v>254503.34955883233</v>
          </cell>
          <cell r="N349">
            <v>3564344.1177028189</v>
          </cell>
          <cell r="O349">
            <v>6227978.4768621353</v>
          </cell>
          <cell r="Q349">
            <v>0</v>
          </cell>
          <cell r="R349">
            <v>0</v>
          </cell>
          <cell r="S349">
            <v>15904.033128989469</v>
          </cell>
          <cell r="T349">
            <v>-1.4715624274685979E-9</v>
          </cell>
          <cell r="U349">
            <v>1767.1147921085358</v>
          </cell>
          <cell r="V349">
            <v>15904.033128987998</v>
          </cell>
          <cell r="W349">
            <v>6227978.4768621353</v>
          </cell>
          <cell r="Y349">
            <v>5846434.7688707151</v>
          </cell>
          <cell r="Z349">
            <v>8222527.0813637488</v>
          </cell>
          <cell r="AA349">
            <v>0</v>
          </cell>
          <cell r="AB349">
            <v>239.70382552369932</v>
          </cell>
          <cell r="AC349">
            <v>0</v>
          </cell>
          <cell r="AD349">
            <v>239.70382552369932</v>
          </cell>
          <cell r="AE349">
            <v>0</v>
          </cell>
          <cell r="AF349">
            <v>2157.334429713294</v>
          </cell>
        </row>
        <row r="350">
          <cell r="A350">
            <v>36840</v>
          </cell>
          <cell r="B350">
            <v>1.7473000000000001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9840.7681439868</v>
          </cell>
          <cell r="K350">
            <v>1011.3402347106627</v>
          </cell>
          <cell r="L350">
            <v>10113.402347106627</v>
          </cell>
          <cell r="M350">
            <v>255514.68979354299</v>
          </cell>
          <cell r="N350">
            <v>3565355.4579375298</v>
          </cell>
          <cell r="O350">
            <v>6229745.5916542457</v>
          </cell>
          <cell r="Q350">
            <v>0</v>
          </cell>
          <cell r="R350">
            <v>0</v>
          </cell>
          <cell r="S350">
            <v>17671.147921099411</v>
          </cell>
          <cell r="T350">
            <v>-1.0149960871785879E-9</v>
          </cell>
          <cell r="U350">
            <v>1767.1147921103984</v>
          </cell>
          <cell r="V350">
            <v>17671.147921098396</v>
          </cell>
          <cell r="W350">
            <v>6229745.5916542457</v>
          </cell>
          <cell r="Y350">
            <v>5846434.7688707151</v>
          </cell>
          <cell r="Z350">
            <v>8222527.0813637488</v>
          </cell>
          <cell r="AA350">
            <v>0</v>
          </cell>
          <cell r="AB350">
            <v>239.70382552369932</v>
          </cell>
          <cell r="AC350">
            <v>0</v>
          </cell>
          <cell r="AD350">
            <v>239.70382552369932</v>
          </cell>
          <cell r="AE350">
            <v>0</v>
          </cell>
          <cell r="AF350">
            <v>2397.0382552369933</v>
          </cell>
        </row>
        <row r="351">
          <cell r="A351">
            <v>36841</v>
          </cell>
          <cell r="B351">
            <v>1.7473000000000001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3309840.7681439868</v>
          </cell>
          <cell r="K351">
            <v>1011.3402347106627</v>
          </cell>
          <cell r="L351">
            <v>11124.742581817289</v>
          </cell>
          <cell r="M351">
            <v>256526.03002825365</v>
          </cell>
          <cell r="N351">
            <v>3566366.7981722406</v>
          </cell>
          <cell r="O351">
            <v>6231512.7064463561</v>
          </cell>
          <cell r="Q351">
            <v>0</v>
          </cell>
          <cell r="R351">
            <v>0</v>
          </cell>
          <cell r="S351">
            <v>19438.262713209351</v>
          </cell>
          <cell r="T351">
            <v>-5.5661075748503208E-10</v>
          </cell>
          <cell r="U351">
            <v>1767.1147921103984</v>
          </cell>
          <cell r="V351">
            <v>19438.262713208795</v>
          </cell>
          <cell r="W351">
            <v>6231512.7064463561</v>
          </cell>
          <cell r="Y351">
            <v>5846434.7688707151</v>
          </cell>
          <cell r="Z351">
            <v>8222527.0813637488</v>
          </cell>
          <cell r="AA351">
            <v>0</v>
          </cell>
          <cell r="AB351">
            <v>239.70382552369932</v>
          </cell>
          <cell r="AC351">
            <v>0</v>
          </cell>
          <cell r="AD351">
            <v>239.70382552369932</v>
          </cell>
          <cell r="AE351">
            <v>0</v>
          </cell>
          <cell r="AF351">
            <v>2636.7420807606927</v>
          </cell>
        </row>
        <row r="352">
          <cell r="A352">
            <v>36842</v>
          </cell>
          <cell r="B352">
            <v>1.7473000000000001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09840.7681439868</v>
          </cell>
          <cell r="K352">
            <v>1011.3402347106627</v>
          </cell>
          <cell r="L352">
            <v>12136.082816527951</v>
          </cell>
          <cell r="M352">
            <v>257537.37026296431</v>
          </cell>
          <cell r="N352">
            <v>3567378.138406951</v>
          </cell>
          <cell r="O352">
            <v>6233279.8212384656</v>
          </cell>
          <cell r="Q352">
            <v>0</v>
          </cell>
          <cell r="R352">
            <v>0</v>
          </cell>
          <cell r="S352">
            <v>21205.377505319291</v>
          </cell>
          <cell r="T352">
            <v>-1.0295480024069548E-9</v>
          </cell>
          <cell r="U352">
            <v>1767.1147921094671</v>
          </cell>
          <cell r="V352">
            <v>21205.377505318262</v>
          </cell>
          <cell r="W352">
            <v>6233279.8212384656</v>
          </cell>
          <cell r="Y352">
            <v>5846434.7688707151</v>
          </cell>
          <cell r="Z352">
            <v>8222527.0813637488</v>
          </cell>
          <cell r="AA352">
            <v>0</v>
          </cell>
          <cell r="AB352">
            <v>239.70382552369932</v>
          </cell>
          <cell r="AC352">
            <v>0</v>
          </cell>
          <cell r="AD352">
            <v>239.70382552369932</v>
          </cell>
          <cell r="AE352">
            <v>0</v>
          </cell>
          <cell r="AF352">
            <v>2876.4459062843921</v>
          </cell>
        </row>
        <row r="353">
          <cell r="A353">
            <v>36843</v>
          </cell>
          <cell r="B353">
            <v>1.7473000000000001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09840.7681439868</v>
          </cell>
          <cell r="K353">
            <v>1011.3402347106627</v>
          </cell>
          <cell r="L353">
            <v>13147.423051238613</v>
          </cell>
          <cell r="M353">
            <v>258548.71049767497</v>
          </cell>
          <cell r="N353">
            <v>3568389.4786416618</v>
          </cell>
          <cell r="O353">
            <v>6235046.936030576</v>
          </cell>
          <cell r="Q353">
            <v>0</v>
          </cell>
          <cell r="R353">
            <v>0</v>
          </cell>
          <cell r="S353">
            <v>22972.492297429228</v>
          </cell>
          <cell r="T353">
            <v>-5.6752469390630722E-10</v>
          </cell>
          <cell r="U353">
            <v>1767.1147921103984</v>
          </cell>
          <cell r="V353">
            <v>22972.49229742866</v>
          </cell>
          <cell r="W353">
            <v>6235046.936030576</v>
          </cell>
          <cell r="Y353">
            <v>5846434.7688707151</v>
          </cell>
          <cell r="Z353">
            <v>8222527.0813637488</v>
          </cell>
          <cell r="AA353">
            <v>0</v>
          </cell>
          <cell r="AB353">
            <v>239.70382552369932</v>
          </cell>
          <cell r="AC353">
            <v>0</v>
          </cell>
          <cell r="AD353">
            <v>239.70382552369932</v>
          </cell>
          <cell r="AE353">
            <v>0</v>
          </cell>
          <cell r="AF353">
            <v>3116.1497318080915</v>
          </cell>
        </row>
        <row r="354">
          <cell r="A354">
            <v>36844</v>
          </cell>
          <cell r="B354">
            <v>1.7473000000000001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3309840.7681439868</v>
          </cell>
          <cell r="K354">
            <v>1011.3402347106627</v>
          </cell>
          <cell r="L354">
            <v>14158.763285949275</v>
          </cell>
          <cell r="M354">
            <v>259560.05073238563</v>
          </cell>
          <cell r="N354">
            <v>3569400.8188763727</v>
          </cell>
          <cell r="O354">
            <v>6236814.0508226864</v>
          </cell>
          <cell r="Q354">
            <v>0</v>
          </cell>
          <cell r="R354">
            <v>0</v>
          </cell>
          <cell r="S354">
            <v>24739.607089539168</v>
          </cell>
          <cell r="T354">
            <v>-1.0913936421275139E-10</v>
          </cell>
          <cell r="U354">
            <v>1767.1147921103984</v>
          </cell>
          <cell r="V354">
            <v>24739.607089539059</v>
          </cell>
          <cell r="W354">
            <v>6236814.0508226864</v>
          </cell>
          <cell r="Y354">
            <v>5846434.7688707151</v>
          </cell>
          <cell r="Z354">
            <v>8222527.0813637488</v>
          </cell>
          <cell r="AA354">
            <v>0</v>
          </cell>
          <cell r="AB354">
            <v>239.70382552369932</v>
          </cell>
          <cell r="AC354">
            <v>0</v>
          </cell>
          <cell r="AD354">
            <v>239.70382552369932</v>
          </cell>
          <cell r="AE354">
            <v>0</v>
          </cell>
          <cell r="AF354">
            <v>3355.8535573317909</v>
          </cell>
        </row>
        <row r="355">
          <cell r="A355">
            <v>36845</v>
          </cell>
          <cell r="B355">
            <v>1.7473000000000001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3309840.7681439868</v>
          </cell>
          <cell r="K355">
            <v>1011.3402347106627</v>
          </cell>
          <cell r="L355">
            <v>15170.103520659937</v>
          </cell>
          <cell r="M355">
            <v>260571.39096709629</v>
          </cell>
          <cell r="N355">
            <v>3570412.159111083</v>
          </cell>
          <cell r="O355">
            <v>6238581.1656147959</v>
          </cell>
          <cell r="Q355">
            <v>0</v>
          </cell>
          <cell r="R355">
            <v>0</v>
          </cell>
          <cell r="S355">
            <v>26506.721881649108</v>
          </cell>
          <cell r="T355">
            <v>-5.8207660913467407E-10</v>
          </cell>
          <cell r="U355">
            <v>1767.1147921094671</v>
          </cell>
          <cell r="V355">
            <v>26506.721881648526</v>
          </cell>
          <cell r="W355">
            <v>6238581.1656147959</v>
          </cell>
          <cell r="Y355">
            <v>5846434.7688707151</v>
          </cell>
          <cell r="Z355">
            <v>8222527.0813637488</v>
          </cell>
          <cell r="AA355">
            <v>0</v>
          </cell>
          <cell r="AB355">
            <v>239.70382552369932</v>
          </cell>
          <cell r="AC355">
            <v>0</v>
          </cell>
          <cell r="AD355">
            <v>239.70382552369932</v>
          </cell>
          <cell r="AE355">
            <v>0</v>
          </cell>
          <cell r="AF355">
            <v>3595.5573828554902</v>
          </cell>
        </row>
        <row r="356">
          <cell r="A356">
            <v>36846</v>
          </cell>
          <cell r="B356">
            <v>1.7473000000000001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3309840.7681439868</v>
          </cell>
          <cell r="K356">
            <v>1011.3402347106627</v>
          </cell>
          <cell r="L356">
            <v>16181.443755370599</v>
          </cell>
          <cell r="M356">
            <v>261582.73120180695</v>
          </cell>
          <cell r="N356">
            <v>3571423.4993457939</v>
          </cell>
          <cell r="O356">
            <v>6240348.2804069063</v>
          </cell>
          <cell r="Q356">
            <v>0</v>
          </cell>
          <cell r="R356">
            <v>0</v>
          </cell>
          <cell r="S356">
            <v>28273.836673759048</v>
          </cell>
          <cell r="T356">
            <v>-1.2369127944111824E-10</v>
          </cell>
          <cell r="U356">
            <v>1767.1147921103984</v>
          </cell>
          <cell r="V356">
            <v>28273.836673758924</v>
          </cell>
          <cell r="W356">
            <v>6240348.2804069063</v>
          </cell>
          <cell r="Y356">
            <v>5846434.7688707151</v>
          </cell>
          <cell r="Z356">
            <v>8222527.0813637488</v>
          </cell>
          <cell r="AA356">
            <v>0</v>
          </cell>
          <cell r="AB356">
            <v>239.70382552369932</v>
          </cell>
          <cell r="AC356">
            <v>0</v>
          </cell>
          <cell r="AD356">
            <v>239.70382552369932</v>
          </cell>
          <cell r="AE356">
            <v>0</v>
          </cell>
          <cell r="AF356">
            <v>3835.2612083791896</v>
          </cell>
        </row>
        <row r="357">
          <cell r="A357">
            <v>36847</v>
          </cell>
          <cell r="B357">
            <v>1.7473000000000001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309840.7681439868</v>
          </cell>
          <cell r="K357">
            <v>1011.3402347106627</v>
          </cell>
          <cell r="L357">
            <v>17192.783990081261</v>
          </cell>
          <cell r="M357">
            <v>262594.07143651764</v>
          </cell>
          <cell r="N357">
            <v>3572434.8395805042</v>
          </cell>
          <cell r="O357">
            <v>6242115.3951990157</v>
          </cell>
          <cell r="Q357">
            <v>0</v>
          </cell>
          <cell r="R357">
            <v>0</v>
          </cell>
          <cell r="S357">
            <v>30040.951465868988</v>
          </cell>
          <cell r="T357">
            <v>-5.9662852436304092E-10</v>
          </cell>
          <cell r="U357">
            <v>1767.1147921094671</v>
          </cell>
          <cell r="V357">
            <v>30040.951465868391</v>
          </cell>
          <cell r="W357">
            <v>6242115.3951990157</v>
          </cell>
          <cell r="Y357">
            <v>5846434.7688707151</v>
          </cell>
          <cell r="Z357">
            <v>8222527.0813637488</v>
          </cell>
          <cell r="AA357">
            <v>0</v>
          </cell>
          <cell r="AB357">
            <v>239.70382552369932</v>
          </cell>
          <cell r="AC357">
            <v>0</v>
          </cell>
          <cell r="AD357">
            <v>239.70382552369932</v>
          </cell>
          <cell r="AE357">
            <v>0</v>
          </cell>
          <cell r="AF357">
            <v>4074.965033902889</v>
          </cell>
        </row>
        <row r="358">
          <cell r="A358">
            <v>36848</v>
          </cell>
          <cell r="B358">
            <v>1.7473000000000001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309840.7681439868</v>
          </cell>
          <cell r="K358">
            <v>1011.3402347106627</v>
          </cell>
          <cell r="L358">
            <v>18204.124224791925</v>
          </cell>
          <cell r="M358">
            <v>263605.4116712283</v>
          </cell>
          <cell r="N358">
            <v>3573446.1798152151</v>
          </cell>
          <cell r="O358">
            <v>6243882.5099911252</v>
          </cell>
          <cell r="Q358">
            <v>0</v>
          </cell>
          <cell r="R358">
            <v>0</v>
          </cell>
          <cell r="S358">
            <v>31808.066257978931</v>
          </cell>
          <cell r="T358">
            <v>-1.0732037480920553E-9</v>
          </cell>
          <cell r="U358">
            <v>1767.1147921094671</v>
          </cell>
          <cell r="V358">
            <v>31808.066257977858</v>
          </cell>
          <cell r="W358">
            <v>6243882.5099911252</v>
          </cell>
          <cell r="Y358">
            <v>5846434.7688707151</v>
          </cell>
          <cell r="Z358">
            <v>8222527.0813637488</v>
          </cell>
          <cell r="AA358">
            <v>0</v>
          </cell>
          <cell r="AB358">
            <v>239.70382552369932</v>
          </cell>
          <cell r="AC358">
            <v>0</v>
          </cell>
          <cell r="AD358">
            <v>239.70382552369932</v>
          </cell>
          <cell r="AE358">
            <v>0</v>
          </cell>
          <cell r="AF358">
            <v>4314.6688594265879</v>
          </cell>
        </row>
        <row r="359">
          <cell r="A359">
            <v>36849</v>
          </cell>
          <cell r="B359">
            <v>1.7473000000000001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3309840.7681439868</v>
          </cell>
          <cell r="K359">
            <v>1011.3402347106627</v>
          </cell>
          <cell r="L359">
            <v>19215.464459502589</v>
          </cell>
          <cell r="M359">
            <v>264616.75190593896</v>
          </cell>
          <cell r="N359">
            <v>3574457.5200499259</v>
          </cell>
          <cell r="O359">
            <v>6245649.6247832356</v>
          </cell>
          <cell r="Q359">
            <v>0</v>
          </cell>
          <cell r="R359">
            <v>0</v>
          </cell>
          <cell r="S359">
            <v>33575.181050088875</v>
          </cell>
          <cell r="T359">
            <v>-6.184563972055912E-10</v>
          </cell>
          <cell r="U359">
            <v>1767.1147921103984</v>
          </cell>
          <cell r="V359">
            <v>33575.181050088257</v>
          </cell>
          <cell r="W359">
            <v>6245649.6247832356</v>
          </cell>
          <cell r="Y359">
            <v>5846434.7688707151</v>
          </cell>
          <cell r="Z359">
            <v>8222527.0813637488</v>
          </cell>
          <cell r="AA359">
            <v>0</v>
          </cell>
          <cell r="AB359">
            <v>239.70382552369932</v>
          </cell>
          <cell r="AC359">
            <v>0</v>
          </cell>
          <cell r="AD359">
            <v>239.70382552369932</v>
          </cell>
          <cell r="AE359">
            <v>0</v>
          </cell>
          <cell r="AF359">
            <v>4554.3726849502873</v>
          </cell>
        </row>
        <row r="360">
          <cell r="A360">
            <v>36850</v>
          </cell>
          <cell r="B360">
            <v>1.7473000000000001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3309840.7681439868</v>
          </cell>
          <cell r="K360">
            <v>1011.3402347106627</v>
          </cell>
          <cell r="L360">
            <v>20226.804694213253</v>
          </cell>
          <cell r="M360">
            <v>265628.09214064962</v>
          </cell>
          <cell r="N360">
            <v>3575468.8602846363</v>
          </cell>
          <cell r="O360">
            <v>6247416.7395753451</v>
          </cell>
          <cell r="Q360">
            <v>0</v>
          </cell>
          <cell r="R360">
            <v>0</v>
          </cell>
          <cell r="S360">
            <v>35342.295842198822</v>
          </cell>
          <cell r="T360">
            <v>-1.0986695997416973E-9</v>
          </cell>
          <cell r="U360">
            <v>1767.1147921094671</v>
          </cell>
          <cell r="V360">
            <v>35342.295842197724</v>
          </cell>
          <cell r="W360">
            <v>6247416.7395753451</v>
          </cell>
          <cell r="Y360">
            <v>5846434.7688707151</v>
          </cell>
          <cell r="Z360">
            <v>8222527.0813637488</v>
          </cell>
          <cell r="AA360">
            <v>0</v>
          </cell>
          <cell r="AB360">
            <v>239.70382552369932</v>
          </cell>
          <cell r="AC360">
            <v>0</v>
          </cell>
          <cell r="AD360">
            <v>239.70382552369932</v>
          </cell>
          <cell r="AE360">
            <v>0</v>
          </cell>
          <cell r="AF360">
            <v>4794.0765104739867</v>
          </cell>
        </row>
        <row r="361">
          <cell r="A361">
            <v>36851</v>
          </cell>
          <cell r="B361">
            <v>1.7473000000000001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3309840.7681439868</v>
          </cell>
          <cell r="K361">
            <v>1011.3402347106627</v>
          </cell>
          <cell r="L361">
            <v>21238.144928923917</v>
          </cell>
          <cell r="M361">
            <v>266639.43237536028</v>
          </cell>
          <cell r="N361">
            <v>3576480.2005193471</v>
          </cell>
          <cell r="O361">
            <v>6249183.8543674555</v>
          </cell>
          <cell r="Q361">
            <v>0</v>
          </cell>
          <cell r="R361">
            <v>0</v>
          </cell>
          <cell r="S361">
            <v>37109.410634308762</v>
          </cell>
          <cell r="T361">
            <v>-6.4028427004814148E-10</v>
          </cell>
          <cell r="U361">
            <v>1767.1147921103984</v>
          </cell>
          <cell r="V361">
            <v>37109.410634308122</v>
          </cell>
          <cell r="W361">
            <v>6249183.8543674555</v>
          </cell>
          <cell r="Y361">
            <v>5846434.7688707151</v>
          </cell>
          <cell r="Z361">
            <v>8222527.0813637488</v>
          </cell>
          <cell r="AA361">
            <v>0</v>
          </cell>
          <cell r="AB361">
            <v>239.70382552369932</v>
          </cell>
          <cell r="AC361">
            <v>0</v>
          </cell>
          <cell r="AD361">
            <v>239.70382552369932</v>
          </cell>
          <cell r="AE361">
            <v>0</v>
          </cell>
          <cell r="AF361">
            <v>5033.7803359976861</v>
          </cell>
        </row>
        <row r="362">
          <cell r="A362">
            <v>36852</v>
          </cell>
          <cell r="B362">
            <v>1.7473000000000001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3309840.7681439868</v>
          </cell>
          <cell r="K362">
            <v>1011.3402347106627</v>
          </cell>
          <cell r="L362">
            <v>22249.485163634581</v>
          </cell>
          <cell r="M362">
            <v>267650.77261007094</v>
          </cell>
          <cell r="N362">
            <v>3577491.5407540579</v>
          </cell>
          <cell r="O362">
            <v>6250950.9691595659</v>
          </cell>
          <cell r="Q362">
            <v>0</v>
          </cell>
          <cell r="R362">
            <v>0</v>
          </cell>
          <cell r="S362">
            <v>38876.525426418702</v>
          </cell>
          <cell r="T362">
            <v>-1.8189894035458565E-10</v>
          </cell>
          <cell r="U362">
            <v>1767.1147921103984</v>
          </cell>
          <cell r="V362">
            <v>38876.525426418521</v>
          </cell>
          <cell r="W362">
            <v>6250950.9691595659</v>
          </cell>
          <cell r="Y362">
            <v>5846434.7688707151</v>
          </cell>
          <cell r="Z362">
            <v>8222527.0813637488</v>
          </cell>
          <cell r="AA362">
            <v>0</v>
          </cell>
          <cell r="AB362">
            <v>239.70382552369932</v>
          </cell>
          <cell r="AC362">
            <v>0</v>
          </cell>
          <cell r="AD362">
            <v>239.70382552369932</v>
          </cell>
          <cell r="AE362">
            <v>0</v>
          </cell>
          <cell r="AF362">
            <v>5273.4841615213854</v>
          </cell>
        </row>
        <row r="363">
          <cell r="A363">
            <v>36853</v>
          </cell>
          <cell r="B363">
            <v>1.7473000000000001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3309840.7681439868</v>
          </cell>
          <cell r="K363">
            <v>1011.3402347106627</v>
          </cell>
          <cell r="L363">
            <v>23260.825398345245</v>
          </cell>
          <cell r="M363">
            <v>268662.1128447816</v>
          </cell>
          <cell r="N363">
            <v>3578502.8809887683</v>
          </cell>
          <cell r="O363">
            <v>6252718.0839516753</v>
          </cell>
          <cell r="Q363">
            <v>0</v>
          </cell>
          <cell r="R363">
            <v>0</v>
          </cell>
          <cell r="S363">
            <v>40643.64021852865</v>
          </cell>
          <cell r="T363">
            <v>-6.6211214289069176E-10</v>
          </cell>
          <cell r="U363">
            <v>1767.1147921094671</v>
          </cell>
          <cell r="V363">
            <v>40643.640218527988</v>
          </cell>
          <cell r="W363">
            <v>6252718.0839516753</v>
          </cell>
          <cell r="Y363">
            <v>5846434.7688707151</v>
          </cell>
          <cell r="Z363">
            <v>8222527.0813637488</v>
          </cell>
          <cell r="AA363">
            <v>0</v>
          </cell>
          <cell r="AB363">
            <v>239.70382552369932</v>
          </cell>
          <cell r="AC363">
            <v>0</v>
          </cell>
          <cell r="AD363">
            <v>239.70382552369932</v>
          </cell>
          <cell r="AE363">
            <v>0</v>
          </cell>
          <cell r="AF363">
            <v>5513.1879870450848</v>
          </cell>
        </row>
        <row r="364">
          <cell r="A364">
            <v>36854</v>
          </cell>
          <cell r="B364">
            <v>1.7473000000000001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3309840.7681439868</v>
          </cell>
          <cell r="K364">
            <v>1011.3402347106627</v>
          </cell>
          <cell r="L364">
            <v>24272.165633055909</v>
          </cell>
          <cell r="M364">
            <v>269673.45307949226</v>
          </cell>
          <cell r="N364">
            <v>3579514.2212234791</v>
          </cell>
          <cell r="O364">
            <v>6254485.1987437857</v>
          </cell>
          <cell r="Q364">
            <v>0</v>
          </cell>
          <cell r="R364">
            <v>0</v>
          </cell>
          <cell r="S364">
            <v>42410.75501063859</v>
          </cell>
          <cell r="T364">
            <v>-2.0372681319713593E-10</v>
          </cell>
          <cell r="U364">
            <v>1767.1147921103984</v>
          </cell>
          <cell r="V364">
            <v>42410.755010638386</v>
          </cell>
          <cell r="W364">
            <v>6254485.1987437857</v>
          </cell>
          <cell r="Y364">
            <v>5846434.7688707151</v>
          </cell>
          <cell r="Z364">
            <v>8222527.0813637488</v>
          </cell>
          <cell r="AA364">
            <v>0</v>
          </cell>
          <cell r="AB364">
            <v>239.70382552369932</v>
          </cell>
          <cell r="AC364">
            <v>0</v>
          </cell>
          <cell r="AD364">
            <v>239.70382552369932</v>
          </cell>
          <cell r="AE364">
            <v>0</v>
          </cell>
          <cell r="AF364">
            <v>5752.8918125687842</v>
          </cell>
        </row>
        <row r="365">
          <cell r="A365">
            <v>36855</v>
          </cell>
          <cell r="B365">
            <v>1.7473000000000001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309840.7681439868</v>
          </cell>
          <cell r="K365">
            <v>1011.3402347106627</v>
          </cell>
          <cell r="L365">
            <v>25283.505867766573</v>
          </cell>
          <cell r="M365">
            <v>270684.79331420292</v>
          </cell>
          <cell r="N365">
            <v>3580525.56145819</v>
          </cell>
          <cell r="O365">
            <v>6256252.3135358952</v>
          </cell>
          <cell r="Q365">
            <v>0</v>
          </cell>
          <cell r="R365">
            <v>0</v>
          </cell>
          <cell r="S365">
            <v>44177.869802748537</v>
          </cell>
          <cell r="T365">
            <v>-6.8394001573324203E-10</v>
          </cell>
          <cell r="U365">
            <v>1767.1147921094671</v>
          </cell>
          <cell r="V365">
            <v>44177.869802747853</v>
          </cell>
          <cell r="W365">
            <v>6256252.3135358952</v>
          </cell>
          <cell r="Y365">
            <v>5846434.7688707151</v>
          </cell>
          <cell r="Z365">
            <v>8222527.0813637488</v>
          </cell>
          <cell r="AA365">
            <v>0</v>
          </cell>
          <cell r="AB365">
            <v>239.70382552369932</v>
          </cell>
          <cell r="AC365">
            <v>0</v>
          </cell>
          <cell r="AD365">
            <v>239.70382552369932</v>
          </cell>
          <cell r="AE365">
            <v>0</v>
          </cell>
          <cell r="AF365">
            <v>5992.5956380924836</v>
          </cell>
        </row>
        <row r="366">
          <cell r="A366">
            <v>36856</v>
          </cell>
          <cell r="B366">
            <v>1.7473000000000001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309840.7681439868</v>
          </cell>
          <cell r="K366">
            <v>1011.3402347106627</v>
          </cell>
          <cell r="L366">
            <v>26294.846102477237</v>
          </cell>
          <cell r="M366">
            <v>271696.13354891358</v>
          </cell>
          <cell r="N366">
            <v>3581536.9016929003</v>
          </cell>
          <cell r="O366">
            <v>6258019.4283280047</v>
          </cell>
          <cell r="Q366">
            <v>0</v>
          </cell>
          <cell r="R366">
            <v>0</v>
          </cell>
          <cell r="S366">
            <v>45944.984594858477</v>
          </cell>
          <cell r="T366">
            <v>-1.1568772606551647E-9</v>
          </cell>
          <cell r="U366">
            <v>1767.1147921094671</v>
          </cell>
          <cell r="V366">
            <v>45944.98459485732</v>
          </cell>
          <cell r="W366">
            <v>6258019.4283280047</v>
          </cell>
          <cell r="Y366">
            <v>5846434.7688707151</v>
          </cell>
          <cell r="Z366">
            <v>8222527.0813637488</v>
          </cell>
          <cell r="AA366">
            <v>0</v>
          </cell>
          <cell r="AB366">
            <v>239.70382552369932</v>
          </cell>
          <cell r="AC366">
            <v>0</v>
          </cell>
          <cell r="AD366">
            <v>239.70382552369932</v>
          </cell>
          <cell r="AE366">
            <v>0</v>
          </cell>
          <cell r="AF366">
            <v>6232.2994636161829</v>
          </cell>
        </row>
        <row r="367">
          <cell r="A367">
            <v>36857</v>
          </cell>
          <cell r="B367">
            <v>1.7473000000000001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309840.7681439868</v>
          </cell>
          <cell r="K367">
            <v>1011.3402347106627</v>
          </cell>
          <cell r="L367">
            <v>27306.186337187901</v>
          </cell>
          <cell r="M367">
            <v>272707.47378362424</v>
          </cell>
          <cell r="N367">
            <v>3582548.2419276112</v>
          </cell>
          <cell r="O367">
            <v>6259786.5431201151</v>
          </cell>
          <cell r="Q367">
            <v>0</v>
          </cell>
          <cell r="R367">
            <v>0</v>
          </cell>
          <cell r="S367">
            <v>47712.099386968424</v>
          </cell>
          <cell r="T367">
            <v>-7.0576788857579231E-10</v>
          </cell>
          <cell r="U367">
            <v>1767.1147921103984</v>
          </cell>
          <cell r="V367">
            <v>47712.099386967719</v>
          </cell>
          <cell r="W367">
            <v>6259786.5431201151</v>
          </cell>
          <cell r="Y367">
            <v>5846434.7688707151</v>
          </cell>
          <cell r="Z367">
            <v>8222527.0813637488</v>
          </cell>
          <cell r="AA367">
            <v>0</v>
          </cell>
          <cell r="AB367">
            <v>239.70382552369932</v>
          </cell>
          <cell r="AC367">
            <v>0</v>
          </cell>
          <cell r="AD367">
            <v>239.70382552369932</v>
          </cell>
          <cell r="AE367">
            <v>0</v>
          </cell>
          <cell r="AF367">
            <v>6472.0032891398823</v>
          </cell>
        </row>
        <row r="368">
          <cell r="A368">
            <v>36858</v>
          </cell>
          <cell r="B368">
            <v>1.7473000000000001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3309840.7681439868</v>
          </cell>
          <cell r="K368">
            <v>1011.3402347106627</v>
          </cell>
          <cell r="L368">
            <v>28317.526571898565</v>
          </cell>
          <cell r="M368">
            <v>273718.8140183349</v>
          </cell>
          <cell r="N368">
            <v>3583559.5821623215</v>
          </cell>
          <cell r="O368">
            <v>6261553.6579122245</v>
          </cell>
          <cell r="Q368">
            <v>0</v>
          </cell>
          <cell r="R368">
            <v>0</v>
          </cell>
          <cell r="S368">
            <v>49479.214179078364</v>
          </cell>
          <cell r="T368">
            <v>-1.178705133497715E-9</v>
          </cell>
          <cell r="U368">
            <v>1767.1147921094671</v>
          </cell>
          <cell r="V368">
            <v>49479.214179077186</v>
          </cell>
          <cell r="W368">
            <v>6261553.6579122245</v>
          </cell>
          <cell r="Y368">
            <v>5846434.7688707151</v>
          </cell>
          <cell r="Z368">
            <v>8222527.0813637488</v>
          </cell>
          <cell r="AA368">
            <v>0</v>
          </cell>
          <cell r="AB368">
            <v>239.70382552369932</v>
          </cell>
          <cell r="AC368">
            <v>0</v>
          </cell>
          <cell r="AD368">
            <v>239.70382552369932</v>
          </cell>
          <cell r="AE368">
            <v>0</v>
          </cell>
          <cell r="AF368">
            <v>6711.7071146635817</v>
          </cell>
        </row>
        <row r="369">
          <cell r="A369">
            <v>36859</v>
          </cell>
          <cell r="B369">
            <v>1.7473000000000001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3309840.7681439868</v>
          </cell>
          <cell r="K369">
            <v>1011.3402347106627</v>
          </cell>
          <cell r="L369">
            <v>29328.866806609229</v>
          </cell>
          <cell r="M369">
            <v>274730.15425304556</v>
          </cell>
          <cell r="N369">
            <v>3584570.9223970324</v>
          </cell>
          <cell r="O369">
            <v>6263320.7727043349</v>
          </cell>
          <cell r="Q369">
            <v>0</v>
          </cell>
          <cell r="R369">
            <v>0</v>
          </cell>
          <cell r="S369">
            <v>51246.328971188304</v>
          </cell>
          <cell r="T369">
            <v>-7.2031980380415916E-10</v>
          </cell>
          <cell r="U369">
            <v>1767.1147921103984</v>
          </cell>
          <cell r="V369">
            <v>51246.328971187584</v>
          </cell>
          <cell r="W369">
            <v>6263320.7727043349</v>
          </cell>
          <cell r="Y369">
            <v>5846434.7688707151</v>
          </cell>
          <cell r="Z369">
            <v>8222527.0813637488</v>
          </cell>
          <cell r="AA369">
            <v>0</v>
          </cell>
          <cell r="AB369">
            <v>239.70382552369932</v>
          </cell>
          <cell r="AC369">
            <v>0</v>
          </cell>
          <cell r="AD369">
            <v>239.70382552369932</v>
          </cell>
          <cell r="AE369">
            <v>0</v>
          </cell>
          <cell r="AF369">
            <v>6951.4109401872811</v>
          </cell>
        </row>
        <row r="370">
          <cell r="A370">
            <v>36860</v>
          </cell>
          <cell r="B370">
            <v>1.7473000000000001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3309840.7681439868</v>
          </cell>
          <cell r="K370">
            <v>1011.3402347106627</v>
          </cell>
          <cell r="L370">
            <v>30340.207041319893</v>
          </cell>
          <cell r="M370">
            <v>275741.49448775622</v>
          </cell>
          <cell r="N370">
            <v>3585582.2626317432</v>
          </cell>
          <cell r="O370">
            <v>6265087.8874964453</v>
          </cell>
          <cell r="Q370">
            <v>0</v>
          </cell>
          <cell r="R370">
            <v>0</v>
          </cell>
          <cell r="S370">
            <v>53013.443763298252</v>
          </cell>
          <cell r="T370">
            <v>-2.6921043172478676E-10</v>
          </cell>
          <cell r="U370">
            <v>1767.1147921103984</v>
          </cell>
          <cell r="V370">
            <v>53013.443763297983</v>
          </cell>
          <cell r="W370">
            <v>6265087.8874964453</v>
          </cell>
          <cell r="Y370">
            <v>5846434.7688707151</v>
          </cell>
          <cell r="Z370">
            <v>8222527.0813637488</v>
          </cell>
          <cell r="AA370">
            <v>0</v>
          </cell>
          <cell r="AB370">
            <v>239.70382552369932</v>
          </cell>
          <cell r="AC370">
            <v>0</v>
          </cell>
          <cell r="AD370">
            <v>239.70382552369932</v>
          </cell>
          <cell r="AE370">
            <v>0</v>
          </cell>
          <cell r="AF370">
            <v>7191.1147657109805</v>
          </cell>
        </row>
        <row r="371">
          <cell r="A371">
            <v>36861</v>
          </cell>
          <cell r="B371">
            <v>1.7473000000000001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3309840.7681439868</v>
          </cell>
          <cell r="K371">
            <v>1011.3402347106627</v>
          </cell>
          <cell r="L371">
            <v>1011.3402347106627</v>
          </cell>
          <cell r="M371">
            <v>276752.83472246688</v>
          </cell>
          <cell r="N371">
            <v>3586593.6028664536</v>
          </cell>
          <cell r="O371">
            <v>6266855.0022885548</v>
          </cell>
          <cell r="Q371">
            <v>0</v>
          </cell>
          <cell r="R371">
            <v>0</v>
          </cell>
          <cell r="S371">
            <v>1767.1147921099409</v>
          </cell>
          <cell r="T371">
            <v>-4.7384673962369561E-10</v>
          </cell>
          <cell r="U371">
            <v>1767.1147921094671</v>
          </cell>
          <cell r="V371">
            <v>1767.1147921094671</v>
          </cell>
          <cell r="W371">
            <v>6266855.0022885548</v>
          </cell>
          <cell r="Y371">
            <v>5846434.7688707151</v>
          </cell>
          <cell r="Z371">
            <v>8222527.0813637488</v>
          </cell>
          <cell r="AA371">
            <v>0</v>
          </cell>
          <cell r="AB371">
            <v>239.70382552369932</v>
          </cell>
          <cell r="AC371">
            <v>0</v>
          </cell>
          <cell r="AD371">
            <v>239.70382552369932</v>
          </cell>
          <cell r="AE371">
            <v>0</v>
          </cell>
          <cell r="AF371">
            <v>239.70382552369932</v>
          </cell>
        </row>
        <row r="372">
          <cell r="A372">
            <v>36862</v>
          </cell>
          <cell r="B372">
            <v>1.7473000000000001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3309840.7681439868</v>
          </cell>
          <cell r="K372">
            <v>1011.3402347106627</v>
          </cell>
          <cell r="L372">
            <v>2022.6804694213254</v>
          </cell>
          <cell r="M372">
            <v>277764.17495717754</v>
          </cell>
          <cell r="N372">
            <v>3587604.9431011644</v>
          </cell>
          <cell r="O372">
            <v>6268622.1170806652</v>
          </cell>
          <cell r="Q372">
            <v>0</v>
          </cell>
          <cell r="R372">
            <v>0</v>
          </cell>
          <cell r="S372">
            <v>3534.2295842198819</v>
          </cell>
          <cell r="T372">
            <v>-1.6370904631912708E-11</v>
          </cell>
          <cell r="U372">
            <v>1767.1147921103984</v>
          </cell>
          <cell r="V372">
            <v>3534.2295842198655</v>
          </cell>
          <cell r="W372">
            <v>6268622.1170806652</v>
          </cell>
          <cell r="Y372">
            <v>5846434.7688707151</v>
          </cell>
          <cell r="Z372">
            <v>8222527.0813637488</v>
          </cell>
          <cell r="AA372">
            <v>0</v>
          </cell>
          <cell r="AB372">
            <v>239.70382552369932</v>
          </cell>
          <cell r="AC372">
            <v>0</v>
          </cell>
          <cell r="AD372">
            <v>239.70382552369932</v>
          </cell>
          <cell r="AE372">
            <v>0</v>
          </cell>
          <cell r="AF372">
            <v>479.40765104739864</v>
          </cell>
        </row>
        <row r="373">
          <cell r="A373">
            <v>36863</v>
          </cell>
          <cell r="B373">
            <v>1.7473000000000001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3309840.7681439868</v>
          </cell>
          <cell r="K373">
            <v>1011.3402347106627</v>
          </cell>
          <cell r="L373">
            <v>3034.0207041319882</v>
          </cell>
          <cell r="M373">
            <v>278775.5151918882</v>
          </cell>
          <cell r="N373">
            <v>3588616.2833358748</v>
          </cell>
          <cell r="O373">
            <v>6270389.2318727747</v>
          </cell>
          <cell r="Q373">
            <v>0</v>
          </cell>
          <cell r="R373">
            <v>0</v>
          </cell>
          <cell r="S373">
            <v>5301.3443763298228</v>
          </cell>
          <cell r="T373">
            <v>-4.9021764425560832E-10</v>
          </cell>
          <cell r="U373">
            <v>1767.1147921094671</v>
          </cell>
          <cell r="V373">
            <v>5301.3443763293326</v>
          </cell>
          <cell r="W373">
            <v>6270389.2318727747</v>
          </cell>
          <cell r="Y373">
            <v>5846434.7688707151</v>
          </cell>
          <cell r="Z373">
            <v>8222527.0813637488</v>
          </cell>
          <cell r="AA373">
            <v>0</v>
          </cell>
          <cell r="AB373">
            <v>239.70382552369932</v>
          </cell>
          <cell r="AC373">
            <v>0</v>
          </cell>
          <cell r="AD373">
            <v>239.70382552369932</v>
          </cell>
          <cell r="AE373">
            <v>0</v>
          </cell>
          <cell r="AF373">
            <v>719.11147657109791</v>
          </cell>
        </row>
        <row r="374">
          <cell r="A374">
            <v>36864</v>
          </cell>
          <cell r="B374">
            <v>1.7473000000000001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309840.7681439868</v>
          </cell>
          <cell r="K374">
            <v>1011.3402347106627</v>
          </cell>
          <cell r="L374">
            <v>4045.3609388426507</v>
          </cell>
          <cell r="M374">
            <v>279786.85542659886</v>
          </cell>
          <cell r="N374">
            <v>3589627.6235705856</v>
          </cell>
          <cell r="O374">
            <v>6272156.3466648841</v>
          </cell>
          <cell r="Q374">
            <v>0</v>
          </cell>
          <cell r="R374">
            <v>0</v>
          </cell>
          <cell r="S374">
            <v>7068.4591684397637</v>
          </cell>
          <cell r="T374">
            <v>-9.6406438387930393E-10</v>
          </cell>
          <cell r="U374">
            <v>1767.1147921094671</v>
          </cell>
          <cell r="V374">
            <v>7068.4591684387997</v>
          </cell>
          <cell r="W374">
            <v>6272156.3466648841</v>
          </cell>
          <cell r="Y374">
            <v>5846434.7688707151</v>
          </cell>
          <cell r="Z374">
            <v>8222527.0813637488</v>
          </cell>
          <cell r="AA374">
            <v>0</v>
          </cell>
          <cell r="AB374">
            <v>239.70382552369932</v>
          </cell>
          <cell r="AC374">
            <v>0</v>
          </cell>
          <cell r="AD374">
            <v>239.70382552369932</v>
          </cell>
          <cell r="AE374">
            <v>0</v>
          </cell>
          <cell r="AF374">
            <v>958.81530209479729</v>
          </cell>
        </row>
        <row r="375">
          <cell r="A375">
            <v>36865</v>
          </cell>
          <cell r="B375">
            <v>1.7473000000000001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3309840.7681439868</v>
          </cell>
          <cell r="K375">
            <v>1011.3402347106627</v>
          </cell>
          <cell r="L375">
            <v>5056.7011735533133</v>
          </cell>
          <cell r="M375">
            <v>280798.19566130952</v>
          </cell>
          <cell r="N375">
            <v>3590638.9638052965</v>
          </cell>
          <cell r="O375">
            <v>6273923.4614569945</v>
          </cell>
          <cell r="Q375">
            <v>0</v>
          </cell>
          <cell r="R375">
            <v>0</v>
          </cell>
          <cell r="S375">
            <v>8835.5739605497056</v>
          </cell>
          <cell r="T375">
            <v>-5.0749804358929396E-10</v>
          </cell>
          <cell r="U375">
            <v>1767.1147921103984</v>
          </cell>
          <cell r="V375">
            <v>8835.5739605491981</v>
          </cell>
          <cell r="W375">
            <v>6273923.4614569945</v>
          </cell>
          <cell r="Y375">
            <v>5846434.7688707151</v>
          </cell>
          <cell r="Z375">
            <v>8222527.0813637488</v>
          </cell>
          <cell r="AA375">
            <v>0</v>
          </cell>
          <cell r="AB375">
            <v>239.70382552369932</v>
          </cell>
          <cell r="AC375">
            <v>0</v>
          </cell>
          <cell r="AD375">
            <v>239.70382552369932</v>
          </cell>
          <cell r="AE375">
            <v>0</v>
          </cell>
          <cell r="AF375">
            <v>1198.5191276184967</v>
          </cell>
        </row>
        <row r="376">
          <cell r="A376">
            <v>36866</v>
          </cell>
          <cell r="B376">
            <v>1.7473000000000001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309840.7681439868</v>
          </cell>
          <cell r="K376">
            <v>1011.3402347106627</v>
          </cell>
          <cell r="L376">
            <v>6068.0414082639763</v>
          </cell>
          <cell r="M376">
            <v>281809.53589602018</v>
          </cell>
          <cell r="N376">
            <v>3591650.3040400068</v>
          </cell>
          <cell r="O376">
            <v>6275690.576249104</v>
          </cell>
          <cell r="Q376">
            <v>0</v>
          </cell>
          <cell r="R376">
            <v>0</v>
          </cell>
          <cell r="S376">
            <v>10602.688752659646</v>
          </cell>
          <cell r="T376">
            <v>-9.8043528851121664E-10</v>
          </cell>
          <cell r="U376">
            <v>1767.1147921094671</v>
          </cell>
          <cell r="V376">
            <v>10602.688752658665</v>
          </cell>
          <cell r="W376">
            <v>6275690.576249104</v>
          </cell>
          <cell r="Y376">
            <v>5846434.7688707151</v>
          </cell>
          <cell r="Z376">
            <v>8222527.0813637488</v>
          </cell>
          <cell r="AA376">
            <v>0</v>
          </cell>
          <cell r="AB376">
            <v>239.70382552369932</v>
          </cell>
          <cell r="AC376">
            <v>0</v>
          </cell>
          <cell r="AD376">
            <v>239.70382552369932</v>
          </cell>
          <cell r="AE376">
            <v>0</v>
          </cell>
          <cell r="AF376">
            <v>1438.222953142196</v>
          </cell>
        </row>
        <row r="377">
          <cell r="A377">
            <v>36867</v>
          </cell>
          <cell r="B377">
            <v>1.7473000000000001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309840.7681439868</v>
          </cell>
          <cell r="K377">
            <v>1011.3402347106627</v>
          </cell>
          <cell r="L377">
            <v>7079.3816429746394</v>
          </cell>
          <cell r="M377">
            <v>282820.87613073085</v>
          </cell>
          <cell r="N377">
            <v>3592661.6442747177</v>
          </cell>
          <cell r="O377">
            <v>6277457.6910412144</v>
          </cell>
          <cell r="Q377">
            <v>0</v>
          </cell>
          <cell r="R377">
            <v>0</v>
          </cell>
          <cell r="S377">
            <v>12369.803544769587</v>
          </cell>
          <cell r="T377">
            <v>-5.2386894822120667E-10</v>
          </cell>
          <cell r="U377">
            <v>1767.1147921103984</v>
          </cell>
          <cell r="V377">
            <v>12369.803544769064</v>
          </cell>
          <cell r="W377">
            <v>6277457.6910412144</v>
          </cell>
          <cell r="Y377">
            <v>5846434.7688707151</v>
          </cell>
          <cell r="Z377">
            <v>8222527.0813637488</v>
          </cell>
          <cell r="AA377">
            <v>0</v>
          </cell>
          <cell r="AB377">
            <v>239.70382552369932</v>
          </cell>
          <cell r="AC377">
            <v>0</v>
          </cell>
          <cell r="AD377">
            <v>239.70382552369932</v>
          </cell>
          <cell r="AE377">
            <v>0</v>
          </cell>
          <cell r="AF377">
            <v>1677.9267786658954</v>
          </cell>
        </row>
        <row r="378">
          <cell r="A378">
            <v>36868</v>
          </cell>
          <cell r="B378">
            <v>1.7473000000000001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3309840.7681439868</v>
          </cell>
          <cell r="K378">
            <v>1011.3402347106627</v>
          </cell>
          <cell r="L378">
            <v>8090.7218776853024</v>
          </cell>
          <cell r="M378">
            <v>283832.21636544151</v>
          </cell>
          <cell r="N378">
            <v>3593672.9845094285</v>
          </cell>
          <cell r="O378">
            <v>6279224.8058333248</v>
          </cell>
          <cell r="Q378">
            <v>0</v>
          </cell>
          <cell r="R378">
            <v>0</v>
          </cell>
          <cell r="S378">
            <v>14136.918336879529</v>
          </cell>
          <cell r="T378">
            <v>-6.730260793119669E-11</v>
          </cell>
          <cell r="U378">
            <v>1767.1147921103984</v>
          </cell>
          <cell r="V378">
            <v>14136.918336879462</v>
          </cell>
          <cell r="W378">
            <v>6279224.8058333248</v>
          </cell>
          <cell r="Y378">
            <v>5846434.7688707151</v>
          </cell>
          <cell r="Z378">
            <v>8222527.0813637488</v>
          </cell>
          <cell r="AA378">
            <v>0</v>
          </cell>
          <cell r="AB378">
            <v>239.70382552369932</v>
          </cell>
          <cell r="AC378">
            <v>0</v>
          </cell>
          <cell r="AD378">
            <v>239.70382552369932</v>
          </cell>
          <cell r="AE378">
            <v>0</v>
          </cell>
          <cell r="AF378">
            <v>1917.6306041895948</v>
          </cell>
        </row>
        <row r="379">
          <cell r="A379">
            <v>36869</v>
          </cell>
          <cell r="B379">
            <v>1.7473000000000001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3309840.7681439868</v>
          </cell>
          <cell r="K379">
            <v>1011.3402347106627</v>
          </cell>
          <cell r="L379">
            <v>9102.0621123959645</v>
          </cell>
          <cell r="M379">
            <v>284843.55660015217</v>
          </cell>
          <cell r="N379">
            <v>3594684.3247441389</v>
          </cell>
          <cell r="O379">
            <v>6280991.9206254343</v>
          </cell>
          <cell r="Q379">
            <v>0</v>
          </cell>
          <cell r="R379">
            <v>0</v>
          </cell>
          <cell r="S379">
            <v>15904.033128989469</v>
          </cell>
          <cell r="T379">
            <v>-5.4023985285311937E-10</v>
          </cell>
          <cell r="U379">
            <v>1767.1147921094671</v>
          </cell>
          <cell r="V379">
            <v>15904.033128988929</v>
          </cell>
          <cell r="W379">
            <v>6280991.9206254343</v>
          </cell>
          <cell r="Y379">
            <v>5846434.7688707151</v>
          </cell>
          <cell r="Z379">
            <v>8222527.0813637488</v>
          </cell>
          <cell r="AA379">
            <v>0</v>
          </cell>
          <cell r="AB379">
            <v>239.70382552369932</v>
          </cell>
          <cell r="AC379">
            <v>0</v>
          </cell>
          <cell r="AD379">
            <v>239.70382552369932</v>
          </cell>
          <cell r="AE379">
            <v>0</v>
          </cell>
          <cell r="AF379">
            <v>2157.334429713294</v>
          </cell>
        </row>
        <row r="380">
          <cell r="A380">
            <v>36870</v>
          </cell>
          <cell r="B380">
            <v>1.7473000000000001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3309840.7681439868</v>
          </cell>
          <cell r="K380">
            <v>1011.3402347106627</v>
          </cell>
          <cell r="L380">
            <v>10113.402347106627</v>
          </cell>
          <cell r="M380">
            <v>285854.89683486283</v>
          </cell>
          <cell r="N380">
            <v>3595695.6649788497</v>
          </cell>
          <cell r="O380">
            <v>6282759.0354175447</v>
          </cell>
          <cell r="Q380">
            <v>0</v>
          </cell>
          <cell r="R380">
            <v>0</v>
          </cell>
          <cell r="S380">
            <v>17671.147921099411</v>
          </cell>
          <cell r="T380">
            <v>-8.3673512563109398E-11</v>
          </cell>
          <cell r="U380">
            <v>1767.1147921103984</v>
          </cell>
          <cell r="V380">
            <v>17671.147921099328</v>
          </cell>
          <cell r="W380">
            <v>6282759.0354175447</v>
          </cell>
          <cell r="Y380">
            <v>5846434.7688707151</v>
          </cell>
          <cell r="Z380">
            <v>8222527.0813637488</v>
          </cell>
          <cell r="AA380">
            <v>0</v>
          </cell>
          <cell r="AB380">
            <v>239.70382552369932</v>
          </cell>
          <cell r="AC380">
            <v>0</v>
          </cell>
          <cell r="AD380">
            <v>239.70382552369932</v>
          </cell>
          <cell r="AE380">
            <v>0</v>
          </cell>
          <cell r="AF380">
            <v>2397.0382552369933</v>
          </cell>
        </row>
        <row r="381">
          <cell r="A381">
            <v>36871</v>
          </cell>
          <cell r="B381">
            <v>1.7473000000000001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09840.7681439868</v>
          </cell>
          <cell r="K381">
            <v>1011.3402347106627</v>
          </cell>
          <cell r="L381">
            <v>11124.742581817289</v>
          </cell>
          <cell r="M381">
            <v>286866.23706957349</v>
          </cell>
          <cell r="N381">
            <v>3596707.0052135605</v>
          </cell>
          <cell r="O381">
            <v>6284526.1502096551</v>
          </cell>
          <cell r="Q381">
            <v>0</v>
          </cell>
          <cell r="R381">
            <v>0</v>
          </cell>
          <cell r="S381">
            <v>19438.262713209351</v>
          </cell>
          <cell r="T381">
            <v>3.7471181713044643E-10</v>
          </cell>
          <cell r="U381">
            <v>1767.1147921103984</v>
          </cell>
          <cell r="V381">
            <v>19438.262713209726</v>
          </cell>
          <cell r="W381">
            <v>6284526.1502096551</v>
          </cell>
          <cell r="Y381">
            <v>5846434.7688707151</v>
          </cell>
          <cell r="Z381">
            <v>8222527.0813637488</v>
          </cell>
          <cell r="AA381">
            <v>0</v>
          </cell>
          <cell r="AB381">
            <v>239.70382552369932</v>
          </cell>
          <cell r="AC381">
            <v>0</v>
          </cell>
          <cell r="AD381">
            <v>239.70382552369932</v>
          </cell>
          <cell r="AE381">
            <v>0</v>
          </cell>
          <cell r="AF381">
            <v>2636.7420807606927</v>
          </cell>
        </row>
        <row r="382">
          <cell r="A382">
            <v>36872</v>
          </cell>
          <cell r="B382">
            <v>1.7473000000000001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309840.7681439868</v>
          </cell>
          <cell r="K382">
            <v>1011.3402347106627</v>
          </cell>
          <cell r="L382">
            <v>12136.082816527951</v>
          </cell>
          <cell r="M382">
            <v>287877.57730428415</v>
          </cell>
          <cell r="N382">
            <v>3597718.3454482709</v>
          </cell>
          <cell r="O382">
            <v>6286293.2650017636</v>
          </cell>
          <cell r="Q382">
            <v>0</v>
          </cell>
          <cell r="R382">
            <v>0</v>
          </cell>
          <cell r="S382">
            <v>21205.377505319291</v>
          </cell>
          <cell r="T382">
            <v>-1.0295480024069548E-9</v>
          </cell>
          <cell r="U382">
            <v>1767.1147921085358</v>
          </cell>
          <cell r="V382">
            <v>21205.377505318262</v>
          </cell>
          <cell r="W382">
            <v>6286293.2650017636</v>
          </cell>
          <cell r="Y382">
            <v>5846434.7688707151</v>
          </cell>
          <cell r="Z382">
            <v>8222527.0813637488</v>
          </cell>
          <cell r="AA382">
            <v>0</v>
          </cell>
          <cell r="AB382">
            <v>239.70382552369932</v>
          </cell>
          <cell r="AC382">
            <v>0</v>
          </cell>
          <cell r="AD382">
            <v>239.70382552369932</v>
          </cell>
          <cell r="AE382">
            <v>0</v>
          </cell>
          <cell r="AF382">
            <v>2876.4459062843921</v>
          </cell>
        </row>
        <row r="383">
          <cell r="A383">
            <v>36873</v>
          </cell>
          <cell r="B383">
            <v>1.7473000000000001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3309840.7681439868</v>
          </cell>
          <cell r="K383">
            <v>1011.3402347106627</v>
          </cell>
          <cell r="L383">
            <v>13147.423051238613</v>
          </cell>
          <cell r="M383">
            <v>288888.91753899481</v>
          </cell>
          <cell r="N383">
            <v>3598729.6856829817</v>
          </cell>
          <cell r="O383">
            <v>6288060.379793874</v>
          </cell>
          <cell r="Q383">
            <v>0</v>
          </cell>
          <cell r="R383">
            <v>0</v>
          </cell>
          <cell r="S383">
            <v>22972.492297429228</v>
          </cell>
          <cell r="T383">
            <v>-5.6752469390630722E-10</v>
          </cell>
          <cell r="U383">
            <v>1767.1147921103984</v>
          </cell>
          <cell r="V383">
            <v>22972.49229742866</v>
          </cell>
          <cell r="W383">
            <v>6288060.379793874</v>
          </cell>
          <cell r="Y383">
            <v>5846434.7688707151</v>
          </cell>
          <cell r="Z383">
            <v>8222527.0813637488</v>
          </cell>
          <cell r="AA383">
            <v>0</v>
          </cell>
          <cell r="AB383">
            <v>239.70382552369932</v>
          </cell>
          <cell r="AC383">
            <v>0</v>
          </cell>
          <cell r="AD383">
            <v>239.70382552369932</v>
          </cell>
          <cell r="AE383">
            <v>0</v>
          </cell>
          <cell r="AF383">
            <v>3116.1497318080915</v>
          </cell>
        </row>
        <row r="384">
          <cell r="A384">
            <v>36874</v>
          </cell>
          <cell r="B384">
            <v>1.7473000000000001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3309840.7681439868</v>
          </cell>
          <cell r="K384">
            <v>1011.3402347106627</v>
          </cell>
          <cell r="L384">
            <v>14158.763285949275</v>
          </cell>
          <cell r="M384">
            <v>289900.25777370547</v>
          </cell>
          <cell r="N384">
            <v>3599741.0259176921</v>
          </cell>
          <cell r="O384">
            <v>6289827.4945859835</v>
          </cell>
          <cell r="Q384">
            <v>0</v>
          </cell>
          <cell r="R384">
            <v>0</v>
          </cell>
          <cell r="S384">
            <v>24739.607089539168</v>
          </cell>
          <cell r="T384">
            <v>-1.0404619388282299E-9</v>
          </cell>
          <cell r="U384">
            <v>1767.1147921094671</v>
          </cell>
          <cell r="V384">
            <v>24739.607089538127</v>
          </cell>
          <cell r="W384">
            <v>6289827.4945859835</v>
          </cell>
          <cell r="Y384">
            <v>5846434.7688707151</v>
          </cell>
          <cell r="Z384">
            <v>8222527.0813637488</v>
          </cell>
          <cell r="AA384">
            <v>0</v>
          </cell>
          <cell r="AB384">
            <v>239.70382552369932</v>
          </cell>
          <cell r="AC384">
            <v>0</v>
          </cell>
          <cell r="AD384">
            <v>239.70382552369932</v>
          </cell>
          <cell r="AE384">
            <v>0</v>
          </cell>
          <cell r="AF384">
            <v>3355.8535573317909</v>
          </cell>
        </row>
        <row r="385">
          <cell r="A385">
            <v>36875</v>
          </cell>
          <cell r="B385">
            <v>1.7473000000000001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3309840.7681439868</v>
          </cell>
          <cell r="K385">
            <v>1011.3402347106627</v>
          </cell>
          <cell r="L385">
            <v>15170.103520659937</v>
          </cell>
          <cell r="M385">
            <v>290911.59800841613</v>
          </cell>
          <cell r="N385">
            <v>3600752.3661524029</v>
          </cell>
          <cell r="O385">
            <v>6291594.6093780939</v>
          </cell>
          <cell r="Q385">
            <v>0</v>
          </cell>
          <cell r="R385">
            <v>0</v>
          </cell>
          <cell r="S385">
            <v>26506.721881649108</v>
          </cell>
          <cell r="T385">
            <v>-5.8207660913467407E-10</v>
          </cell>
          <cell r="U385">
            <v>1767.1147921103984</v>
          </cell>
          <cell r="V385">
            <v>26506.721881648526</v>
          </cell>
          <cell r="W385">
            <v>6291594.6093780939</v>
          </cell>
          <cell r="Y385">
            <v>5846434.7688707151</v>
          </cell>
          <cell r="Z385">
            <v>8222527.0813637488</v>
          </cell>
          <cell r="AA385">
            <v>0</v>
          </cell>
          <cell r="AB385">
            <v>239.70382552369932</v>
          </cell>
          <cell r="AC385">
            <v>0</v>
          </cell>
          <cell r="AD385">
            <v>239.70382552369932</v>
          </cell>
          <cell r="AE385">
            <v>0</v>
          </cell>
          <cell r="AF385">
            <v>3595.5573828554902</v>
          </cell>
        </row>
        <row r="386">
          <cell r="A386">
            <v>36876</v>
          </cell>
          <cell r="B386">
            <v>1.7473000000000001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3309840.7681439868</v>
          </cell>
          <cell r="K386">
            <v>1011.3402347106627</v>
          </cell>
          <cell r="L386">
            <v>16181.443755370599</v>
          </cell>
          <cell r="M386">
            <v>291922.93824312679</v>
          </cell>
          <cell r="N386">
            <v>3601763.7063871138</v>
          </cell>
          <cell r="O386">
            <v>6293361.7241702043</v>
          </cell>
          <cell r="Q386">
            <v>0</v>
          </cell>
          <cell r="R386">
            <v>0</v>
          </cell>
          <cell r="S386">
            <v>28273.836673759048</v>
          </cell>
          <cell r="T386">
            <v>-1.2369127944111824E-10</v>
          </cell>
          <cell r="U386">
            <v>1767.1147921103984</v>
          </cell>
          <cell r="V386">
            <v>28273.836673758924</v>
          </cell>
          <cell r="W386">
            <v>6293361.7241702043</v>
          </cell>
          <cell r="Y386">
            <v>5846434.7688707151</v>
          </cell>
          <cell r="Z386">
            <v>8222527.0813637488</v>
          </cell>
          <cell r="AA386">
            <v>0</v>
          </cell>
          <cell r="AB386">
            <v>239.70382552369932</v>
          </cell>
          <cell r="AC386">
            <v>0</v>
          </cell>
          <cell r="AD386">
            <v>239.70382552369932</v>
          </cell>
          <cell r="AE386">
            <v>0</v>
          </cell>
          <cell r="AF386">
            <v>3835.2612083791896</v>
          </cell>
        </row>
        <row r="387">
          <cell r="A387">
            <v>36877</v>
          </cell>
          <cell r="B387">
            <v>1.7473000000000001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3309840.7681439868</v>
          </cell>
          <cell r="K387">
            <v>1011.3402347106627</v>
          </cell>
          <cell r="L387">
            <v>17192.783990081261</v>
          </cell>
          <cell r="M387">
            <v>292934.27847783745</v>
          </cell>
          <cell r="N387">
            <v>3602775.0466218241</v>
          </cell>
          <cell r="O387">
            <v>6295128.8389623137</v>
          </cell>
          <cell r="Q387">
            <v>0</v>
          </cell>
          <cell r="R387">
            <v>0</v>
          </cell>
          <cell r="S387">
            <v>30040.951465868988</v>
          </cell>
          <cell r="T387">
            <v>-5.9662852436304092E-10</v>
          </cell>
          <cell r="U387">
            <v>1767.1147921094671</v>
          </cell>
          <cell r="V387">
            <v>30040.951465868391</v>
          </cell>
          <cell r="W387">
            <v>6295128.8389623137</v>
          </cell>
          <cell r="Y387">
            <v>5846434.7688707151</v>
          </cell>
          <cell r="Z387">
            <v>8222527.0813637488</v>
          </cell>
          <cell r="AA387">
            <v>0</v>
          </cell>
          <cell r="AB387">
            <v>239.70382552369932</v>
          </cell>
          <cell r="AC387">
            <v>0</v>
          </cell>
          <cell r="AD387">
            <v>239.70382552369932</v>
          </cell>
          <cell r="AE387">
            <v>0</v>
          </cell>
          <cell r="AF387">
            <v>4074.965033902889</v>
          </cell>
        </row>
        <row r="388">
          <cell r="A388">
            <v>36878</v>
          </cell>
          <cell r="B388">
            <v>1.7473000000000001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3309840.7681439868</v>
          </cell>
          <cell r="K388">
            <v>1011.3402347106627</v>
          </cell>
          <cell r="L388">
            <v>18204.124224791925</v>
          </cell>
          <cell r="M388">
            <v>293945.61871254811</v>
          </cell>
          <cell r="N388">
            <v>3603786.386856535</v>
          </cell>
          <cell r="O388">
            <v>6296895.9537544241</v>
          </cell>
          <cell r="Q388">
            <v>0</v>
          </cell>
          <cell r="R388">
            <v>0</v>
          </cell>
          <cell r="S388">
            <v>31808.066257978931</v>
          </cell>
          <cell r="T388">
            <v>-1.4188117347657681E-10</v>
          </cell>
          <cell r="U388">
            <v>1767.1147921103984</v>
          </cell>
          <cell r="V388">
            <v>31808.06625797879</v>
          </cell>
          <cell r="W388">
            <v>6296895.9537544241</v>
          </cell>
          <cell r="Y388">
            <v>5846434.7688707151</v>
          </cell>
          <cell r="Z388">
            <v>8222527.0813637488</v>
          </cell>
          <cell r="AA388">
            <v>0</v>
          </cell>
          <cell r="AB388">
            <v>239.70382552369932</v>
          </cell>
          <cell r="AC388">
            <v>0</v>
          </cell>
          <cell r="AD388">
            <v>239.70382552369932</v>
          </cell>
          <cell r="AE388">
            <v>0</v>
          </cell>
          <cell r="AF388">
            <v>4314.6688594265879</v>
          </cell>
        </row>
        <row r="389">
          <cell r="A389">
            <v>36879</v>
          </cell>
          <cell r="B389">
            <v>1.7473000000000001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3309840.7681439868</v>
          </cell>
          <cell r="K389">
            <v>1011.3402347106627</v>
          </cell>
          <cell r="L389">
            <v>19215.464459502589</v>
          </cell>
          <cell r="M389">
            <v>294956.95894725877</v>
          </cell>
          <cell r="N389">
            <v>3604797.7270912454</v>
          </cell>
          <cell r="O389">
            <v>6298663.0685465336</v>
          </cell>
          <cell r="Q389">
            <v>0</v>
          </cell>
          <cell r="R389">
            <v>0</v>
          </cell>
          <cell r="S389">
            <v>33575.181050088875</v>
          </cell>
          <cell r="T389">
            <v>-6.184563972055912E-10</v>
          </cell>
          <cell r="U389">
            <v>1767.1147921094671</v>
          </cell>
          <cell r="V389">
            <v>33575.181050088257</v>
          </cell>
          <cell r="W389">
            <v>6298663.0685465336</v>
          </cell>
          <cell r="Y389">
            <v>5846434.7688707151</v>
          </cell>
          <cell r="Z389">
            <v>8222527.0813637488</v>
          </cell>
          <cell r="AA389">
            <v>0</v>
          </cell>
          <cell r="AB389">
            <v>239.70382552369932</v>
          </cell>
          <cell r="AC389">
            <v>0</v>
          </cell>
          <cell r="AD389">
            <v>239.70382552369932</v>
          </cell>
          <cell r="AE389">
            <v>0</v>
          </cell>
          <cell r="AF389">
            <v>4554.3726849502873</v>
          </cell>
        </row>
        <row r="390">
          <cell r="A390">
            <v>36880</v>
          </cell>
          <cell r="B390">
            <v>1.7473000000000001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3309840.7681439868</v>
          </cell>
          <cell r="K390">
            <v>1011.3402347106627</v>
          </cell>
          <cell r="L390">
            <v>20226.804694213253</v>
          </cell>
          <cell r="M390">
            <v>295968.29918196943</v>
          </cell>
          <cell r="N390">
            <v>3605809.0673259562</v>
          </cell>
          <cell r="O390">
            <v>6300430.183338644</v>
          </cell>
          <cell r="Q390">
            <v>0</v>
          </cell>
          <cell r="R390">
            <v>0</v>
          </cell>
          <cell r="S390">
            <v>35342.295842198822</v>
          </cell>
          <cell r="T390">
            <v>-1.673470251262188E-10</v>
          </cell>
          <cell r="U390">
            <v>1767.1147921103984</v>
          </cell>
          <cell r="V390">
            <v>35342.295842198655</v>
          </cell>
          <cell r="W390">
            <v>6300430.183338644</v>
          </cell>
          <cell r="Y390">
            <v>5846434.7688707151</v>
          </cell>
          <cell r="Z390">
            <v>8222527.0813637488</v>
          </cell>
          <cell r="AA390">
            <v>0</v>
          </cell>
          <cell r="AB390">
            <v>239.70382552369932</v>
          </cell>
          <cell r="AC390">
            <v>0</v>
          </cell>
          <cell r="AD390">
            <v>239.70382552369932</v>
          </cell>
          <cell r="AE390">
            <v>0</v>
          </cell>
          <cell r="AF390">
            <v>4794.0765104739867</v>
          </cell>
        </row>
        <row r="391">
          <cell r="A391">
            <v>36881</v>
          </cell>
          <cell r="B391">
            <v>1.7473000000000001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3309840.7681439868</v>
          </cell>
          <cell r="K391">
            <v>1011.3402347106627</v>
          </cell>
          <cell r="L391">
            <v>21238.144928923917</v>
          </cell>
          <cell r="M391">
            <v>296979.63941668009</v>
          </cell>
          <cell r="N391">
            <v>3606820.407560667</v>
          </cell>
          <cell r="O391">
            <v>6302197.2981307535</v>
          </cell>
          <cell r="Q391">
            <v>0</v>
          </cell>
          <cell r="R391">
            <v>0</v>
          </cell>
          <cell r="S391">
            <v>37109.410634308762</v>
          </cell>
          <cell r="T391">
            <v>-6.4028427004814148E-10</v>
          </cell>
          <cell r="U391">
            <v>1767.1147921094671</v>
          </cell>
          <cell r="V391">
            <v>37109.410634308122</v>
          </cell>
          <cell r="W391">
            <v>6302197.2981307535</v>
          </cell>
          <cell r="Y391">
            <v>5846434.7688707151</v>
          </cell>
          <cell r="Z391">
            <v>8222527.0813637488</v>
          </cell>
          <cell r="AA391">
            <v>0</v>
          </cell>
          <cell r="AB391">
            <v>239.70382552369932</v>
          </cell>
          <cell r="AC391">
            <v>0</v>
          </cell>
          <cell r="AD391">
            <v>239.70382552369932</v>
          </cell>
          <cell r="AE391">
            <v>0</v>
          </cell>
          <cell r="AF391">
            <v>5033.7803359976861</v>
          </cell>
        </row>
        <row r="392">
          <cell r="A392">
            <v>36882</v>
          </cell>
          <cell r="B392">
            <v>1.7473000000000001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9840.7681439868</v>
          </cell>
          <cell r="K392">
            <v>1011.3402347106627</v>
          </cell>
          <cell r="L392">
            <v>22249.485163634581</v>
          </cell>
          <cell r="M392">
            <v>297990.97965139075</v>
          </cell>
          <cell r="N392">
            <v>3607831.7477953774</v>
          </cell>
          <cell r="O392">
            <v>6303964.4129228629</v>
          </cell>
          <cell r="Q392">
            <v>0</v>
          </cell>
          <cell r="R392">
            <v>0</v>
          </cell>
          <cell r="S392">
            <v>38876.525426418702</v>
          </cell>
          <cell r="T392">
            <v>-1.1132215149700642E-9</v>
          </cell>
          <cell r="U392">
            <v>1767.1147921094671</v>
          </cell>
          <cell r="V392">
            <v>38876.525426417589</v>
          </cell>
          <cell r="W392">
            <v>6303964.4129228629</v>
          </cell>
          <cell r="Y392">
            <v>5846434.7688707151</v>
          </cell>
          <cell r="Z392">
            <v>8222527.0813637488</v>
          </cell>
          <cell r="AA392">
            <v>0</v>
          </cell>
          <cell r="AB392">
            <v>239.70382552369932</v>
          </cell>
          <cell r="AC392">
            <v>0</v>
          </cell>
          <cell r="AD392">
            <v>239.70382552369932</v>
          </cell>
          <cell r="AE392">
            <v>0</v>
          </cell>
          <cell r="AF392">
            <v>5273.4841615213854</v>
          </cell>
        </row>
        <row r="393">
          <cell r="A393">
            <v>36883</v>
          </cell>
          <cell r="B393">
            <v>1.7473000000000001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3309840.7681439868</v>
          </cell>
          <cell r="K393">
            <v>1011.3402347106627</v>
          </cell>
          <cell r="L393">
            <v>23260.825398345245</v>
          </cell>
          <cell r="M393">
            <v>299002.31988610141</v>
          </cell>
          <cell r="N393">
            <v>3608843.0880300882</v>
          </cell>
          <cell r="O393">
            <v>6305731.5277149733</v>
          </cell>
          <cell r="Q393">
            <v>0</v>
          </cell>
          <cell r="R393">
            <v>0</v>
          </cell>
          <cell r="S393">
            <v>40643.64021852865</v>
          </cell>
          <cell r="T393">
            <v>-6.6211214289069176E-10</v>
          </cell>
          <cell r="U393">
            <v>1767.1147921103984</v>
          </cell>
          <cell r="V393">
            <v>40643.640218527988</v>
          </cell>
          <cell r="W393">
            <v>6305731.5277149733</v>
          </cell>
          <cell r="Y393">
            <v>5846434.7688707151</v>
          </cell>
          <cell r="Z393">
            <v>8222527.0813637488</v>
          </cell>
          <cell r="AA393">
            <v>0</v>
          </cell>
          <cell r="AB393">
            <v>239.70382552369932</v>
          </cell>
          <cell r="AC393">
            <v>0</v>
          </cell>
          <cell r="AD393">
            <v>239.70382552369932</v>
          </cell>
          <cell r="AE393">
            <v>0</v>
          </cell>
          <cell r="AF393">
            <v>5513.1879870450848</v>
          </cell>
        </row>
        <row r="394">
          <cell r="A394">
            <v>36884</v>
          </cell>
          <cell r="B394">
            <v>1.7473000000000001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3309840.7681439868</v>
          </cell>
          <cell r="K394">
            <v>1011.3402347106627</v>
          </cell>
          <cell r="L394">
            <v>24272.165633055909</v>
          </cell>
          <cell r="M394">
            <v>300013.66012081207</v>
          </cell>
          <cell r="N394">
            <v>3609854.4282647991</v>
          </cell>
          <cell r="O394">
            <v>6307498.6425070837</v>
          </cell>
          <cell r="Q394">
            <v>0</v>
          </cell>
          <cell r="R394">
            <v>0</v>
          </cell>
          <cell r="S394">
            <v>42410.75501063859</v>
          </cell>
          <cell r="T394">
            <v>-2.0372681319713593E-10</v>
          </cell>
          <cell r="U394">
            <v>1767.1147921103984</v>
          </cell>
          <cell r="V394">
            <v>42410.755010638386</v>
          </cell>
          <cell r="W394">
            <v>6307498.6425070837</v>
          </cell>
          <cell r="Y394">
            <v>5846434.7688707151</v>
          </cell>
          <cell r="Z394">
            <v>8222527.0813637488</v>
          </cell>
          <cell r="AA394">
            <v>0</v>
          </cell>
          <cell r="AB394">
            <v>239.70382552369932</v>
          </cell>
          <cell r="AC394">
            <v>0</v>
          </cell>
          <cell r="AD394">
            <v>239.70382552369932</v>
          </cell>
          <cell r="AE394">
            <v>0</v>
          </cell>
          <cell r="AF394">
            <v>5752.8918125687842</v>
          </cell>
        </row>
        <row r="395">
          <cell r="A395">
            <v>36885</v>
          </cell>
          <cell r="B395">
            <v>1.7473000000000001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3309840.7681439868</v>
          </cell>
          <cell r="K395">
            <v>1011.3402347106627</v>
          </cell>
          <cell r="L395">
            <v>25283.505867766573</v>
          </cell>
          <cell r="M395">
            <v>301025.00035552273</v>
          </cell>
          <cell r="N395">
            <v>3610865.7684995094</v>
          </cell>
          <cell r="O395">
            <v>6309265.7572991932</v>
          </cell>
          <cell r="Q395">
            <v>0</v>
          </cell>
          <cell r="R395">
            <v>0</v>
          </cell>
          <cell r="S395">
            <v>44177.869802748537</v>
          </cell>
          <cell r="T395">
            <v>-6.8394001573324203E-10</v>
          </cell>
          <cell r="U395">
            <v>1767.1147921094671</v>
          </cell>
          <cell r="V395">
            <v>44177.869802747853</v>
          </cell>
          <cell r="W395">
            <v>6309265.7572991932</v>
          </cell>
          <cell r="Y395">
            <v>5846434.7688707151</v>
          </cell>
          <cell r="Z395">
            <v>8222527.0813637488</v>
          </cell>
          <cell r="AA395">
            <v>0</v>
          </cell>
          <cell r="AB395">
            <v>239.70382552369932</v>
          </cell>
          <cell r="AC395">
            <v>0</v>
          </cell>
          <cell r="AD395">
            <v>239.70382552369932</v>
          </cell>
          <cell r="AE395">
            <v>0</v>
          </cell>
          <cell r="AF395">
            <v>5992.5956380924836</v>
          </cell>
        </row>
        <row r="396">
          <cell r="A396">
            <v>36886</v>
          </cell>
          <cell r="B396">
            <v>1.7473000000000001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3309840.7681439868</v>
          </cell>
          <cell r="K396">
            <v>1011.3402347106627</v>
          </cell>
          <cell r="L396">
            <v>26294.846102477237</v>
          </cell>
          <cell r="M396">
            <v>302036.34059023339</v>
          </cell>
          <cell r="N396">
            <v>3611877.1087342203</v>
          </cell>
          <cell r="O396">
            <v>6311032.8720913036</v>
          </cell>
          <cell r="Q396">
            <v>0</v>
          </cell>
          <cell r="R396">
            <v>0</v>
          </cell>
          <cell r="S396">
            <v>45944.984594858477</v>
          </cell>
          <cell r="T396">
            <v>-2.255546860396862E-10</v>
          </cell>
          <cell r="U396">
            <v>1767.1147921103984</v>
          </cell>
          <cell r="V396">
            <v>45944.984594858252</v>
          </cell>
          <cell r="W396">
            <v>6311032.8720913036</v>
          </cell>
          <cell r="Y396">
            <v>5846434.7688707151</v>
          </cell>
          <cell r="Z396">
            <v>8222527.0813637488</v>
          </cell>
          <cell r="AA396">
            <v>0</v>
          </cell>
          <cell r="AB396">
            <v>239.70382552369932</v>
          </cell>
          <cell r="AC396">
            <v>0</v>
          </cell>
          <cell r="AD396">
            <v>239.70382552369932</v>
          </cell>
          <cell r="AE396">
            <v>0</v>
          </cell>
          <cell r="AF396">
            <v>6232.2994636161829</v>
          </cell>
        </row>
        <row r="397">
          <cell r="A397">
            <v>36887</v>
          </cell>
          <cell r="B397">
            <v>1.7473000000000001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309840.7681439868</v>
          </cell>
          <cell r="K397">
            <v>1011.3402347106627</v>
          </cell>
          <cell r="L397">
            <v>27306.186337187901</v>
          </cell>
          <cell r="M397">
            <v>303047.68082494405</v>
          </cell>
          <cell r="N397">
            <v>3612888.4489689311</v>
          </cell>
          <cell r="O397">
            <v>6312799.986883414</v>
          </cell>
          <cell r="Q397">
            <v>0</v>
          </cell>
          <cell r="R397">
            <v>0</v>
          </cell>
          <cell r="S397">
            <v>47712.099386968424</v>
          </cell>
          <cell r="T397">
            <v>2.255546860396862E-10</v>
          </cell>
          <cell r="U397">
            <v>1767.1147921103984</v>
          </cell>
          <cell r="V397">
            <v>47712.09938696865</v>
          </cell>
          <cell r="W397">
            <v>6312799.986883414</v>
          </cell>
          <cell r="Y397">
            <v>5846434.7688707151</v>
          </cell>
          <cell r="Z397">
            <v>8222527.0813637488</v>
          </cell>
          <cell r="AA397">
            <v>0</v>
          </cell>
          <cell r="AB397">
            <v>239.70382552369932</v>
          </cell>
          <cell r="AC397">
            <v>0</v>
          </cell>
          <cell r="AD397">
            <v>239.70382552369932</v>
          </cell>
          <cell r="AE397">
            <v>0</v>
          </cell>
          <cell r="AF397">
            <v>6472.0032891398823</v>
          </cell>
        </row>
        <row r="398">
          <cell r="A398">
            <v>36888</v>
          </cell>
          <cell r="B398">
            <v>1.7473000000000001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309840.7681439868</v>
          </cell>
          <cell r="K398">
            <v>1011.3402347106627</v>
          </cell>
          <cell r="L398">
            <v>28317.526571898565</v>
          </cell>
          <cell r="M398">
            <v>304059.02105965471</v>
          </cell>
          <cell r="N398">
            <v>3613899.7892036415</v>
          </cell>
          <cell r="O398">
            <v>6314567.1016755234</v>
          </cell>
          <cell r="Q398">
            <v>0</v>
          </cell>
          <cell r="R398">
            <v>0</v>
          </cell>
          <cell r="S398">
            <v>49479.214179078364</v>
          </cell>
          <cell r="T398">
            <v>-2.4738255888223648E-10</v>
          </cell>
          <cell r="U398">
            <v>1767.1147921094671</v>
          </cell>
          <cell r="V398">
            <v>49479.214179078117</v>
          </cell>
          <cell r="W398">
            <v>6314567.1016755234</v>
          </cell>
          <cell r="Y398">
            <v>5846434.7688707151</v>
          </cell>
          <cell r="Z398">
            <v>8222527.0813637488</v>
          </cell>
          <cell r="AA398">
            <v>0</v>
          </cell>
          <cell r="AB398">
            <v>239.70382552369932</v>
          </cell>
          <cell r="AC398">
            <v>0</v>
          </cell>
          <cell r="AD398">
            <v>239.70382552369932</v>
          </cell>
          <cell r="AE398">
            <v>0</v>
          </cell>
          <cell r="AF398">
            <v>6711.7071146635817</v>
          </cell>
        </row>
        <row r="399">
          <cell r="A399">
            <v>36889</v>
          </cell>
          <cell r="B399">
            <v>1.7473000000000001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3309840.7681439868</v>
          </cell>
          <cell r="K399">
            <v>1011.3402347106627</v>
          </cell>
          <cell r="L399">
            <v>29328.866806609229</v>
          </cell>
          <cell r="M399">
            <v>305070.36129436537</v>
          </cell>
          <cell r="N399">
            <v>3614911.1294383523</v>
          </cell>
          <cell r="O399">
            <v>6316334.2164676329</v>
          </cell>
          <cell r="Q399">
            <v>0</v>
          </cell>
          <cell r="R399">
            <v>0</v>
          </cell>
          <cell r="S399">
            <v>51246.328971188304</v>
          </cell>
          <cell r="T399">
            <v>-7.2031980380415916E-10</v>
          </cell>
          <cell r="U399">
            <v>1767.1147921094671</v>
          </cell>
          <cell r="V399">
            <v>51246.328971187584</v>
          </cell>
          <cell r="W399">
            <v>6316334.2164676329</v>
          </cell>
          <cell r="Y399">
            <v>5846434.7688707151</v>
          </cell>
          <cell r="Z399">
            <v>8222527.0813637488</v>
          </cell>
          <cell r="AA399">
            <v>0</v>
          </cell>
          <cell r="AB399">
            <v>239.70382552369932</v>
          </cell>
          <cell r="AC399">
            <v>0</v>
          </cell>
          <cell r="AD399">
            <v>239.70382552369932</v>
          </cell>
          <cell r="AE399">
            <v>0</v>
          </cell>
          <cell r="AF399">
            <v>6951.4109401872811</v>
          </cell>
        </row>
        <row r="400">
          <cell r="A400">
            <v>36890</v>
          </cell>
          <cell r="B400">
            <v>1.7473000000000001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3309840.7681439868</v>
          </cell>
          <cell r="K400">
            <v>1011.3402347106627</v>
          </cell>
          <cell r="L400">
            <v>30340.207041319893</v>
          </cell>
          <cell r="M400">
            <v>306081.70152907603</v>
          </cell>
          <cell r="N400">
            <v>3615922.4696730627</v>
          </cell>
          <cell r="O400">
            <v>6318101.3312597424</v>
          </cell>
          <cell r="Q400">
            <v>0</v>
          </cell>
          <cell r="R400">
            <v>0</v>
          </cell>
          <cell r="S400">
            <v>53013.443763298252</v>
          </cell>
          <cell r="T400">
            <v>-1.2005330063402653E-9</v>
          </cell>
          <cell r="U400">
            <v>1767.1147921094671</v>
          </cell>
          <cell r="V400">
            <v>53013.443763297051</v>
          </cell>
          <cell r="W400">
            <v>6318101.3312597424</v>
          </cell>
          <cell r="Y400">
            <v>5846434.7688707151</v>
          </cell>
          <cell r="Z400">
            <v>8222527.0813637488</v>
          </cell>
          <cell r="AA400">
            <v>0</v>
          </cell>
          <cell r="AB400">
            <v>239.70382552369932</v>
          </cell>
          <cell r="AC400">
            <v>0</v>
          </cell>
          <cell r="AD400">
            <v>239.70382552369932</v>
          </cell>
          <cell r="AE400">
            <v>0</v>
          </cell>
          <cell r="AF400">
            <v>7191.1147657109805</v>
          </cell>
        </row>
        <row r="401">
          <cell r="A401">
            <v>36891</v>
          </cell>
          <cell r="B401">
            <v>1.7473000000000001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309840.7681439868</v>
          </cell>
          <cell r="K401">
            <v>1011.3402347106627</v>
          </cell>
          <cell r="L401">
            <v>31351.547276030557</v>
          </cell>
          <cell r="M401">
            <v>307093.04176378669</v>
          </cell>
          <cell r="N401">
            <v>3616933.8099077735</v>
          </cell>
          <cell r="O401">
            <v>6319868.4460518528</v>
          </cell>
          <cell r="Q401">
            <v>0</v>
          </cell>
          <cell r="R401">
            <v>0</v>
          </cell>
          <cell r="S401">
            <v>54780.558555408192</v>
          </cell>
          <cell r="T401">
            <v>-7.4214767664670944E-10</v>
          </cell>
          <cell r="U401">
            <v>1767.1147921103984</v>
          </cell>
          <cell r="V401">
            <v>54780.55855540745</v>
          </cell>
          <cell r="W401">
            <v>6319868.4460518528</v>
          </cell>
          <cell r="Y401">
            <v>5846434.7688707151</v>
          </cell>
          <cell r="Z401">
            <v>8222527.0813637488</v>
          </cell>
          <cell r="AA401">
            <v>0</v>
          </cell>
          <cell r="AB401">
            <v>239.70382552369932</v>
          </cell>
          <cell r="AC401">
            <v>0</v>
          </cell>
          <cell r="AD401">
            <v>239.70382552369932</v>
          </cell>
          <cell r="AE401">
            <v>0</v>
          </cell>
          <cell r="AF401">
            <v>7430.8185912346798</v>
          </cell>
        </row>
      </sheetData>
      <sheetData sheetId="6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29513549.58785636</v>
          </cell>
          <cell r="F5">
            <v>0</v>
          </cell>
          <cell r="G5">
            <v>0</v>
          </cell>
          <cell r="H5">
            <v>0</v>
          </cell>
          <cell r="I5">
            <v>15350054.39634699</v>
          </cell>
          <cell r="J5">
            <v>15350054.39634699</v>
          </cell>
          <cell r="N5">
            <v>15350054.39634699</v>
          </cell>
          <cell r="O5">
            <v>29513549.58785636</v>
          </cell>
          <cell r="Q5">
            <v>29513549.58785636</v>
          </cell>
          <cell r="R5">
            <v>29513549.58785636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9513549.58785636</v>
          </cell>
          <cell r="Y5">
            <v>29513549.58785636</v>
          </cell>
          <cell r="Z5">
            <v>29513549.58785636</v>
          </cell>
          <cell r="AA5">
            <v>0</v>
          </cell>
          <cell r="AB5">
            <v>1210.0555331021108</v>
          </cell>
          <cell r="AC5">
            <v>0</v>
          </cell>
          <cell r="AD5">
            <v>1210.0555331021108</v>
          </cell>
          <cell r="AE5">
            <v>0</v>
          </cell>
          <cell r="AF5">
            <v>1210.0555331021108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200000</v>
          </cell>
          <cell r="F6">
            <v>0</v>
          </cell>
          <cell r="G6">
            <v>0</v>
          </cell>
          <cell r="H6">
            <v>0</v>
          </cell>
          <cell r="I6">
            <v>104052.85885229697</v>
          </cell>
          <cell r="J6">
            <v>15454107.255199287</v>
          </cell>
          <cell r="K6">
            <v>4690.2943988838024</v>
          </cell>
          <cell r="L6">
            <v>4690.2943988838024</v>
          </cell>
          <cell r="M6">
            <v>4690.2943988838024</v>
          </cell>
          <cell r="N6">
            <v>15458797.54959817</v>
          </cell>
          <cell r="O6">
            <v>29713354.770082641</v>
          </cell>
          <cell r="Q6">
            <v>29713549.58785636</v>
          </cell>
          <cell r="R6">
            <v>200000</v>
          </cell>
          <cell r="S6">
            <v>9015.2148640945561</v>
          </cell>
          <cell r="T6">
            <v>-9210.032637812943</v>
          </cell>
          <cell r="U6">
            <v>-194.81777371838689</v>
          </cell>
          <cell r="V6">
            <v>-194.81777371838689</v>
          </cell>
          <cell r="W6">
            <v>29713354.770082641</v>
          </cell>
          <cell r="Y6">
            <v>29713549.58785636</v>
          </cell>
          <cell r="Z6">
            <v>29713549.58785636</v>
          </cell>
          <cell r="AA6">
            <v>0</v>
          </cell>
          <cell r="AB6">
            <v>1218.2555331021108</v>
          </cell>
          <cell r="AC6">
            <v>0</v>
          </cell>
          <cell r="AD6">
            <v>1218.2555331021108</v>
          </cell>
          <cell r="AE6">
            <v>0</v>
          </cell>
          <cell r="AF6">
            <v>2428.3110662042218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0</v>
          </cell>
          <cell r="F7">
            <v>0</v>
          </cell>
          <cell r="G7">
            <v>0</v>
          </cell>
          <cell r="H7">
            <v>0</v>
          </cell>
          <cell r="I7">
            <v>263852.24274406332</v>
          </cell>
          <cell r="J7">
            <v>15717959.497943351</v>
          </cell>
          <cell r="K7">
            <v>4722.0883279775599</v>
          </cell>
          <cell r="L7">
            <v>9412.3827268613622</v>
          </cell>
          <cell r="M7">
            <v>9412.3827268613622</v>
          </cell>
          <cell r="N7">
            <v>15727371.880670212</v>
          </cell>
          <cell r="O7">
            <v>29803369.713870052</v>
          </cell>
          <cell r="Q7">
            <v>30213549.58785636</v>
          </cell>
          <cell r="R7">
            <v>500000</v>
          </cell>
          <cell r="S7">
            <v>17836.46526740228</v>
          </cell>
          <cell r="T7">
            <v>-428016.33925370983</v>
          </cell>
          <cell r="U7">
            <v>-409985.05621258914</v>
          </cell>
          <cell r="V7">
            <v>-410179.87398630753</v>
          </cell>
          <cell r="W7">
            <v>29803369.713870052</v>
          </cell>
          <cell r="Y7">
            <v>30213549.58785636</v>
          </cell>
          <cell r="Z7">
            <v>30213549.58785636</v>
          </cell>
          <cell r="AA7">
            <v>0</v>
          </cell>
          <cell r="AB7">
            <v>1238.7555331021108</v>
          </cell>
          <cell r="AC7">
            <v>0</v>
          </cell>
          <cell r="AD7">
            <v>1238.7555331021108</v>
          </cell>
          <cell r="AE7">
            <v>0</v>
          </cell>
          <cell r="AF7">
            <v>3667.0665993063326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717959.497943351</v>
          </cell>
          <cell r="K8">
            <v>4802.7098465938016</v>
          </cell>
          <cell r="L8">
            <v>14215.092573455164</v>
          </cell>
          <cell r="M8">
            <v>14215.092573455164</v>
          </cell>
          <cell r="N8">
            <v>15732174.590516806</v>
          </cell>
          <cell r="O8">
            <v>29812470.849029347</v>
          </cell>
          <cell r="Q8">
            <v>30213549.58785636</v>
          </cell>
          <cell r="R8">
            <v>0</v>
          </cell>
          <cell r="S8">
            <v>26937.600426697536</v>
          </cell>
          <cell r="T8">
            <v>-428016.33925371</v>
          </cell>
          <cell r="U8">
            <v>9101.1351592950523</v>
          </cell>
          <cell r="V8">
            <v>-401078.73882701248</v>
          </cell>
          <cell r="W8">
            <v>29812470.849029347</v>
          </cell>
          <cell r="Y8">
            <v>30213549.58785636</v>
          </cell>
          <cell r="Z8">
            <v>30213549.58785636</v>
          </cell>
          <cell r="AA8">
            <v>0</v>
          </cell>
          <cell r="AB8">
            <v>1238.7555331021108</v>
          </cell>
          <cell r="AC8">
            <v>0</v>
          </cell>
          <cell r="AD8">
            <v>1238.7555331021108</v>
          </cell>
          <cell r="AE8">
            <v>0</v>
          </cell>
          <cell r="AF8">
            <v>4905.8221324084434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717959.497943351</v>
          </cell>
          <cell r="K9">
            <v>4802.7098465938016</v>
          </cell>
          <cell r="L9">
            <v>19017.802420048967</v>
          </cell>
          <cell r="M9">
            <v>19017.802420048967</v>
          </cell>
          <cell r="N9">
            <v>15736977.300363399</v>
          </cell>
          <cell r="O9">
            <v>29821571.984188642</v>
          </cell>
          <cell r="Q9">
            <v>30213549.58785636</v>
          </cell>
          <cell r="R9">
            <v>0</v>
          </cell>
          <cell r="S9">
            <v>36038.735585992792</v>
          </cell>
          <cell r="T9">
            <v>-428016.33925371023</v>
          </cell>
          <cell r="U9">
            <v>9101.1351592950523</v>
          </cell>
          <cell r="V9">
            <v>-391977.60366771743</v>
          </cell>
          <cell r="W9">
            <v>29821571.984188642</v>
          </cell>
          <cell r="Y9">
            <v>30213549.58785636</v>
          </cell>
          <cell r="Z9">
            <v>30213549.58785636</v>
          </cell>
          <cell r="AA9">
            <v>0</v>
          </cell>
          <cell r="AB9">
            <v>1238.7555331021108</v>
          </cell>
          <cell r="AC9">
            <v>0</v>
          </cell>
          <cell r="AD9">
            <v>1238.7555331021108</v>
          </cell>
          <cell r="AE9">
            <v>0</v>
          </cell>
          <cell r="AF9">
            <v>6144.577665510554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800000</v>
          </cell>
          <cell r="F10">
            <v>0</v>
          </cell>
          <cell r="G10">
            <v>0</v>
          </cell>
          <cell r="H10">
            <v>0</v>
          </cell>
          <cell r="I10">
            <v>426121.231490359</v>
          </cell>
          <cell r="J10">
            <v>16144080.72943371</v>
          </cell>
          <cell r="K10">
            <v>4802.7098465938016</v>
          </cell>
          <cell r="L10">
            <v>23820.512266642771</v>
          </cell>
          <cell r="M10">
            <v>23820.512266642771</v>
          </cell>
          <cell r="N10">
            <v>16167901.241700353</v>
          </cell>
          <cell r="O10">
            <v>30353617.791168243</v>
          </cell>
          <cell r="Q10">
            <v>31013549.58785636</v>
          </cell>
          <cell r="R10">
            <v>800000</v>
          </cell>
          <cell r="S10">
            <v>44720.629729395136</v>
          </cell>
          <cell r="T10">
            <v>-704652.42641751224</v>
          </cell>
          <cell r="U10">
            <v>-267954.19302039966</v>
          </cell>
          <cell r="V10">
            <v>-659931.79668811709</v>
          </cell>
          <cell r="W10">
            <v>30353617.791168243</v>
          </cell>
          <cell r="Y10">
            <v>31013549.58785636</v>
          </cell>
          <cell r="Z10">
            <v>31013549.58785636</v>
          </cell>
          <cell r="AA10">
            <v>0</v>
          </cell>
          <cell r="AB10">
            <v>1271.5555331021108</v>
          </cell>
          <cell r="AC10">
            <v>0</v>
          </cell>
          <cell r="AD10">
            <v>1271.5555331021108</v>
          </cell>
          <cell r="AE10">
            <v>0</v>
          </cell>
          <cell r="AF10">
            <v>7416.133198612665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144080.72943371</v>
          </cell>
          <cell r="K11">
            <v>4932.9135562158563</v>
          </cell>
          <cell r="L11">
            <v>28753.425822858626</v>
          </cell>
          <cell r="M11">
            <v>28753.425822858626</v>
          </cell>
          <cell r="N11">
            <v>16172834.155256568</v>
          </cell>
          <cell r="O11">
            <v>30193064.084448487</v>
          </cell>
          <cell r="Q11">
            <v>31013549.58785636</v>
          </cell>
          <cell r="R11">
            <v>0</v>
          </cell>
          <cell r="S11">
            <v>53679.770668694771</v>
          </cell>
          <cell r="T11">
            <v>-874165.27407656796</v>
          </cell>
          <cell r="U11">
            <v>-160553.70671975613</v>
          </cell>
          <cell r="V11">
            <v>-820485.50340787321</v>
          </cell>
          <cell r="W11">
            <v>30193064.084448487</v>
          </cell>
          <cell r="Y11">
            <v>31013549.58785636</v>
          </cell>
          <cell r="Z11">
            <v>31013549.58785636</v>
          </cell>
          <cell r="AA11">
            <v>0</v>
          </cell>
          <cell r="AB11">
            <v>1271.5555331021108</v>
          </cell>
          <cell r="AC11">
            <v>0</v>
          </cell>
          <cell r="AD11">
            <v>1271.5555331021108</v>
          </cell>
          <cell r="AE11">
            <v>0</v>
          </cell>
          <cell r="AF11">
            <v>8687.6887317147757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200000</v>
          </cell>
          <cell r="F12">
            <v>0</v>
          </cell>
          <cell r="G12">
            <v>0</v>
          </cell>
          <cell r="H12">
            <v>0</v>
          </cell>
          <cell r="I12">
            <v>107561.57900397979</v>
          </cell>
          <cell r="J12">
            <v>16251642.30843769</v>
          </cell>
          <cell r="K12">
            <v>4932.9135562158563</v>
          </cell>
          <cell r="L12">
            <v>33686.339379074481</v>
          </cell>
          <cell r="M12">
            <v>33686.339379074481</v>
          </cell>
          <cell r="N12">
            <v>16285328.647816764</v>
          </cell>
          <cell r="O12">
            <v>30280940.087750491</v>
          </cell>
          <cell r="Q12">
            <v>31213549.58785636</v>
          </cell>
          <cell r="R12">
            <v>200000</v>
          </cell>
          <cell r="S12">
            <v>62636.379441451085</v>
          </cell>
          <cell r="T12">
            <v>-995245.87954732007</v>
          </cell>
          <cell r="U12">
            <v>-112123.99669799581</v>
          </cell>
          <cell r="V12">
            <v>-932609.50010586902</v>
          </cell>
          <cell r="W12">
            <v>30280940.087750491</v>
          </cell>
          <cell r="Y12">
            <v>31213549.58785636</v>
          </cell>
          <cell r="Z12">
            <v>31213549.58785636</v>
          </cell>
          <cell r="AA12">
            <v>0</v>
          </cell>
          <cell r="AB12">
            <v>1279.7555331021108</v>
          </cell>
          <cell r="AC12">
            <v>0</v>
          </cell>
          <cell r="AD12">
            <v>1279.7555331021108</v>
          </cell>
          <cell r="AE12">
            <v>0</v>
          </cell>
          <cell r="AF12">
            <v>9967.444264816886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6251642.30843769</v>
          </cell>
          <cell r="K13">
            <v>4965.7795942448502</v>
          </cell>
          <cell r="L13">
            <v>38652.118973319331</v>
          </cell>
          <cell r="M13">
            <v>38652.118973319331</v>
          </cell>
          <cell r="N13">
            <v>16290294.427411009</v>
          </cell>
          <cell r="O13">
            <v>30343931.429938488</v>
          </cell>
          <cell r="Q13">
            <v>31213549.58785636</v>
          </cell>
          <cell r="R13">
            <v>0</v>
          </cell>
          <cell r="S13">
            <v>71997.302011601918</v>
          </cell>
          <cell r="T13">
            <v>-941615.45992947393</v>
          </cell>
          <cell r="U13">
            <v>62991.342187996954</v>
          </cell>
          <cell r="V13">
            <v>-869618.15791787207</v>
          </cell>
          <cell r="W13">
            <v>30343931.429938488</v>
          </cell>
          <cell r="Y13">
            <v>31213549.58785636</v>
          </cell>
          <cell r="Z13">
            <v>31213549.58785636</v>
          </cell>
          <cell r="AA13">
            <v>0</v>
          </cell>
          <cell r="AB13">
            <v>1279.7555331021108</v>
          </cell>
          <cell r="AC13">
            <v>0</v>
          </cell>
          <cell r="AD13">
            <v>1279.7555331021108</v>
          </cell>
          <cell r="AE13">
            <v>0</v>
          </cell>
          <cell r="AF13">
            <v>11247.199797918996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150000</v>
          </cell>
          <cell r="F14">
            <v>0</v>
          </cell>
          <cell r="G14">
            <v>0</v>
          </cell>
          <cell r="H14">
            <v>0</v>
          </cell>
          <cell r="I14">
            <v>80351.403471180631</v>
          </cell>
          <cell r="J14">
            <v>16331993.711908871</v>
          </cell>
          <cell r="K14">
            <v>4965.7795942448502</v>
          </cell>
          <cell r="L14">
            <v>43617.898567564182</v>
          </cell>
          <cell r="M14">
            <v>43617.898567564182</v>
          </cell>
          <cell r="N14">
            <v>16375611.610476436</v>
          </cell>
          <cell r="O14">
            <v>30569991.754437409</v>
          </cell>
          <cell r="Q14">
            <v>31363549.58785636</v>
          </cell>
          <cell r="R14">
            <v>150000</v>
          </cell>
          <cell r="S14">
            <v>81425.893045928809</v>
          </cell>
          <cell r="T14">
            <v>-874983.72646487923</v>
          </cell>
          <cell r="U14">
            <v>76060.324498921633</v>
          </cell>
          <cell r="V14">
            <v>-793557.83341895044</v>
          </cell>
          <cell r="W14">
            <v>30569991.754437409</v>
          </cell>
          <cell r="Y14">
            <v>31363549.58785636</v>
          </cell>
          <cell r="Z14">
            <v>31363549.58785636</v>
          </cell>
          <cell r="AA14">
            <v>0</v>
          </cell>
          <cell r="AB14">
            <v>1285.9055331021107</v>
          </cell>
          <cell r="AC14">
            <v>0</v>
          </cell>
          <cell r="AD14">
            <v>1285.9055331021107</v>
          </cell>
          <cell r="AE14">
            <v>0</v>
          </cell>
          <cell r="AF14">
            <v>12533.10533102110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6331993.711908871</v>
          </cell>
          <cell r="K15">
            <v>4990.3314119721554</v>
          </cell>
          <cell r="L15">
            <v>48608.229979536336</v>
          </cell>
          <cell r="M15">
            <v>48608.229979536336</v>
          </cell>
          <cell r="N15">
            <v>16380601.941888407</v>
          </cell>
          <cell r="O15">
            <v>30579307.705117278</v>
          </cell>
          <cell r="Q15">
            <v>31363549.58785636</v>
          </cell>
          <cell r="R15">
            <v>0</v>
          </cell>
          <cell r="S15">
            <v>90741.843725798433</v>
          </cell>
          <cell r="T15">
            <v>-874983.7264648804</v>
          </cell>
          <cell r="U15">
            <v>9315.9506798684597</v>
          </cell>
          <cell r="V15">
            <v>-784241.88273908198</v>
          </cell>
          <cell r="W15">
            <v>30579307.705117278</v>
          </cell>
          <cell r="Y15">
            <v>31363549.58785636</v>
          </cell>
          <cell r="Z15">
            <v>31363549.58785636</v>
          </cell>
          <cell r="AA15">
            <v>0</v>
          </cell>
          <cell r="AB15">
            <v>1285.9055331021107</v>
          </cell>
          <cell r="AC15">
            <v>0</v>
          </cell>
          <cell r="AD15">
            <v>1285.9055331021107</v>
          </cell>
          <cell r="AE15">
            <v>0</v>
          </cell>
          <cell r="AF15">
            <v>13819.010864123216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6331993.711908871</v>
          </cell>
          <cell r="K16">
            <v>4990.3314119721554</v>
          </cell>
          <cell r="L16">
            <v>53598.56139150849</v>
          </cell>
          <cell r="M16">
            <v>53598.56139150849</v>
          </cell>
          <cell r="N16">
            <v>16385592.27330038</v>
          </cell>
          <cell r="O16">
            <v>30588623.65579715</v>
          </cell>
          <cell r="Q16">
            <v>31363549.58785636</v>
          </cell>
          <cell r="R16">
            <v>0</v>
          </cell>
          <cell r="S16">
            <v>100057.79440566806</v>
          </cell>
          <cell r="T16">
            <v>-874983.72646487784</v>
          </cell>
          <cell r="U16">
            <v>9315.950679872185</v>
          </cell>
          <cell r="V16">
            <v>-774925.93205920979</v>
          </cell>
          <cell r="W16">
            <v>30588623.65579715</v>
          </cell>
          <cell r="Y16">
            <v>31363549.58785636</v>
          </cell>
          <cell r="Z16">
            <v>31363549.58785636</v>
          </cell>
          <cell r="AA16">
            <v>0</v>
          </cell>
          <cell r="AB16">
            <v>1285.9055331021107</v>
          </cell>
          <cell r="AC16">
            <v>0</v>
          </cell>
          <cell r="AD16">
            <v>1285.9055331021107</v>
          </cell>
          <cell r="AE16">
            <v>0</v>
          </cell>
          <cell r="AF16">
            <v>15104.916397225326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6331993.711908871</v>
          </cell>
          <cell r="K17">
            <v>4990.3314119721554</v>
          </cell>
          <cell r="L17">
            <v>58588.892803480645</v>
          </cell>
          <cell r="M17">
            <v>58588.892803480645</v>
          </cell>
          <cell r="N17">
            <v>16390582.604712352</v>
          </cell>
          <cell r="O17">
            <v>30596300.548216548</v>
          </cell>
          <cell r="Q17">
            <v>31363549.58785636</v>
          </cell>
          <cell r="R17">
            <v>0</v>
          </cell>
          <cell r="S17">
            <v>109367.88619625733</v>
          </cell>
          <cell r="T17">
            <v>-876616.92583606928</v>
          </cell>
          <cell r="U17">
            <v>7676.892419397831</v>
          </cell>
          <cell r="V17">
            <v>-767249.03963981196</v>
          </cell>
          <cell r="W17">
            <v>30596300.548216548</v>
          </cell>
          <cell r="Y17">
            <v>31363549.58785636</v>
          </cell>
          <cell r="Z17">
            <v>31363549.58785636</v>
          </cell>
          <cell r="AA17">
            <v>0</v>
          </cell>
          <cell r="AB17">
            <v>1285.9055331021107</v>
          </cell>
          <cell r="AC17">
            <v>0</v>
          </cell>
          <cell r="AD17">
            <v>1285.9055331021107</v>
          </cell>
          <cell r="AE17">
            <v>0</v>
          </cell>
          <cell r="AF17">
            <v>16390.82193032743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331993.711908871</v>
          </cell>
          <cell r="K18">
            <v>4990.3314119721554</v>
          </cell>
          <cell r="L18">
            <v>63579.224215452799</v>
          </cell>
          <cell r="M18">
            <v>63579.224215452799</v>
          </cell>
          <cell r="N18">
            <v>16395572.936124325</v>
          </cell>
          <cell r="O18">
            <v>30436741.598621197</v>
          </cell>
          <cell r="Q18">
            <v>31363549.58785636</v>
          </cell>
          <cell r="R18">
            <v>0</v>
          </cell>
          <cell r="S18">
            <v>118028.47183356658</v>
          </cell>
          <cell r="T18">
            <v>-1044836.4610687293</v>
          </cell>
          <cell r="U18">
            <v>-159558.94959535077</v>
          </cell>
          <cell r="V18">
            <v>-926807.98923516273</v>
          </cell>
          <cell r="W18">
            <v>30436741.598621197</v>
          </cell>
          <cell r="Y18">
            <v>31363549.58785636</v>
          </cell>
          <cell r="Z18">
            <v>31363549.58785636</v>
          </cell>
          <cell r="AA18">
            <v>0</v>
          </cell>
          <cell r="AB18">
            <v>1285.9055331021107</v>
          </cell>
          <cell r="AC18">
            <v>0</v>
          </cell>
          <cell r="AD18">
            <v>1285.9055331021107</v>
          </cell>
          <cell r="AE18">
            <v>0</v>
          </cell>
          <cell r="AF18">
            <v>17676.72746342955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500000</v>
          </cell>
          <cell r="F19">
            <v>0</v>
          </cell>
          <cell r="G19">
            <v>0</v>
          </cell>
          <cell r="H19">
            <v>0</v>
          </cell>
          <cell r="I19">
            <v>270811.89405838703</v>
          </cell>
          <cell r="J19">
            <v>16602805.605967259</v>
          </cell>
          <cell r="K19">
            <v>4990.3314119721554</v>
          </cell>
          <cell r="L19">
            <v>68569.555627424954</v>
          </cell>
          <cell r="M19">
            <v>68569.555627424954</v>
          </cell>
          <cell r="N19">
            <v>16671375.161594683</v>
          </cell>
          <cell r="O19">
            <v>30780359.960852265</v>
          </cell>
          <cell r="Q19">
            <v>31863549.58785636</v>
          </cell>
          <cell r="R19">
            <v>500000</v>
          </cell>
          <cell r="S19">
            <v>126599.97055491469</v>
          </cell>
          <cell r="T19">
            <v>-1209789.5975590092</v>
          </cell>
          <cell r="U19">
            <v>-156381.63776893169</v>
          </cell>
          <cell r="V19">
            <v>-1083189.6270040944</v>
          </cell>
          <cell r="W19">
            <v>30780359.960852265</v>
          </cell>
          <cell r="Y19">
            <v>31863549.58785636</v>
          </cell>
          <cell r="Z19">
            <v>31863549.58785636</v>
          </cell>
          <cell r="AA19">
            <v>0</v>
          </cell>
          <cell r="AB19">
            <v>1306.4055331021107</v>
          </cell>
          <cell r="AC19">
            <v>0</v>
          </cell>
          <cell r="AD19">
            <v>1306.4055331021107</v>
          </cell>
          <cell r="AE19">
            <v>0</v>
          </cell>
          <cell r="AF19">
            <v>18983.132996531662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602805.605967259</v>
          </cell>
          <cell r="K20">
            <v>5073.0794907122181</v>
          </cell>
          <cell r="L20">
            <v>73642.635118137172</v>
          </cell>
          <cell r="M20">
            <v>73642.635118137172</v>
          </cell>
          <cell r="N20">
            <v>16676448.241085397</v>
          </cell>
          <cell r="O20">
            <v>30853096.890832093</v>
          </cell>
          <cell r="Q20">
            <v>31863549.58785636</v>
          </cell>
          <cell r="R20">
            <v>0</v>
          </cell>
          <cell r="S20">
            <v>136246.23923206559</v>
          </cell>
          <cell r="T20">
            <v>-1146698.9362563328</v>
          </cell>
          <cell r="U20">
            <v>72736.929979827255</v>
          </cell>
          <cell r="V20">
            <v>-1010452.6970242672</v>
          </cell>
          <cell r="W20">
            <v>30853096.890832093</v>
          </cell>
          <cell r="Y20">
            <v>31863549.58785636</v>
          </cell>
          <cell r="Z20">
            <v>31863549.58785636</v>
          </cell>
          <cell r="AA20">
            <v>0</v>
          </cell>
          <cell r="AB20">
            <v>1306.4055331021107</v>
          </cell>
          <cell r="AC20">
            <v>0</v>
          </cell>
          <cell r="AD20">
            <v>1306.4055331021107</v>
          </cell>
          <cell r="AE20">
            <v>0</v>
          </cell>
          <cell r="AF20">
            <v>20289.538529633774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602805.605967259</v>
          </cell>
          <cell r="K21">
            <v>5073.0794907122181</v>
          </cell>
          <cell r="L21">
            <v>78715.71460884939</v>
          </cell>
          <cell r="M21">
            <v>78715.71460884939</v>
          </cell>
          <cell r="N21">
            <v>16681521.320576109</v>
          </cell>
          <cell r="O21">
            <v>30705676.294784445</v>
          </cell>
          <cell r="Q21">
            <v>31863549.58785636</v>
          </cell>
          <cell r="R21">
            <v>0</v>
          </cell>
          <cell r="S21">
            <v>144892.01588050908</v>
          </cell>
          <cell r="T21">
            <v>-1302765.3089524235</v>
          </cell>
          <cell r="U21">
            <v>-147420.5960476473</v>
          </cell>
          <cell r="V21">
            <v>-1157873.2930719145</v>
          </cell>
          <cell r="W21">
            <v>30705676.294784445</v>
          </cell>
          <cell r="Y21">
            <v>31863549.58785636</v>
          </cell>
          <cell r="Z21">
            <v>31863549.58785636</v>
          </cell>
          <cell r="AA21">
            <v>0</v>
          </cell>
          <cell r="AB21">
            <v>1306.4055331021107</v>
          </cell>
          <cell r="AC21">
            <v>0</v>
          </cell>
          <cell r="AD21">
            <v>1306.4055331021107</v>
          </cell>
          <cell r="AE21">
            <v>0</v>
          </cell>
          <cell r="AF21">
            <v>21595.944062735885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6602805.605967259</v>
          </cell>
          <cell r="K22">
            <v>5073.0794907122181</v>
          </cell>
          <cell r="L22">
            <v>83788.794099561608</v>
          </cell>
          <cell r="M22">
            <v>83788.794099561608</v>
          </cell>
          <cell r="N22">
            <v>16686594.400066821</v>
          </cell>
          <cell r="O22">
            <v>30715014.312202998</v>
          </cell>
          <cell r="Q22">
            <v>31863549.58785636</v>
          </cell>
          <cell r="R22">
            <v>0</v>
          </cell>
          <cell r="S22">
            <v>154230.03329906304</v>
          </cell>
          <cell r="T22">
            <v>-1302765.3089524254</v>
          </cell>
          <cell r="U22">
            <v>9338.0174185521901</v>
          </cell>
          <cell r="V22">
            <v>-1148535.2756533623</v>
          </cell>
          <cell r="W22">
            <v>30715014.312202998</v>
          </cell>
          <cell r="Y22">
            <v>31863549.58785636</v>
          </cell>
          <cell r="Z22">
            <v>31863549.58785636</v>
          </cell>
          <cell r="AA22">
            <v>0</v>
          </cell>
          <cell r="AB22">
            <v>1306.4055331021107</v>
          </cell>
          <cell r="AC22">
            <v>0</v>
          </cell>
          <cell r="AD22">
            <v>1306.4055331021107</v>
          </cell>
          <cell r="AE22">
            <v>0</v>
          </cell>
          <cell r="AF22">
            <v>22902.349595837997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6602805.605967259</v>
          </cell>
          <cell r="K23">
            <v>5073.0794907122181</v>
          </cell>
          <cell r="L23">
            <v>88861.873590273826</v>
          </cell>
          <cell r="M23">
            <v>88861.873590273826</v>
          </cell>
          <cell r="N23">
            <v>16691667.479557533</v>
          </cell>
          <cell r="O23">
            <v>30724352.32962155</v>
          </cell>
          <cell r="Q23">
            <v>31863549.58785636</v>
          </cell>
          <cell r="R23">
            <v>0</v>
          </cell>
          <cell r="S23">
            <v>163568.05071761704</v>
          </cell>
          <cell r="T23">
            <v>-1302765.308952427</v>
          </cell>
          <cell r="U23">
            <v>9338.0174185521901</v>
          </cell>
          <cell r="V23">
            <v>-1139197.2582348101</v>
          </cell>
          <cell r="W23">
            <v>30724352.32962155</v>
          </cell>
          <cell r="Y23">
            <v>31863549.58785636</v>
          </cell>
          <cell r="Z23">
            <v>31863549.58785636</v>
          </cell>
          <cell r="AA23">
            <v>0</v>
          </cell>
          <cell r="AB23">
            <v>1306.4055331021107</v>
          </cell>
          <cell r="AC23">
            <v>0</v>
          </cell>
          <cell r="AD23">
            <v>1306.4055331021107</v>
          </cell>
          <cell r="AE23">
            <v>0</v>
          </cell>
          <cell r="AF23">
            <v>24208.755128940109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200000</v>
          </cell>
          <cell r="F24">
            <v>0</v>
          </cell>
          <cell r="G24">
            <v>0</v>
          </cell>
          <cell r="H24">
            <v>0</v>
          </cell>
          <cell r="I24">
            <v>110023.10485201892</v>
          </cell>
          <cell r="J24">
            <v>16712828.710819278</v>
          </cell>
          <cell r="K24">
            <v>5073.0794907122181</v>
          </cell>
          <cell r="L24">
            <v>93934.953080986044</v>
          </cell>
          <cell r="M24">
            <v>93934.953080986044</v>
          </cell>
          <cell r="N24">
            <v>16806763.663900264</v>
          </cell>
          <cell r="O24">
            <v>30551334.988237899</v>
          </cell>
          <cell r="Q24">
            <v>32063549.58785636</v>
          </cell>
          <cell r="R24">
            <v>200000</v>
          </cell>
          <cell r="S24">
            <v>170754.95771061644</v>
          </cell>
          <cell r="T24">
            <v>-1682969.5573290775</v>
          </cell>
          <cell r="U24">
            <v>-373017.3413836509</v>
          </cell>
          <cell r="V24">
            <v>-1512214.599618461</v>
          </cell>
          <cell r="W24">
            <v>30551334.988237899</v>
          </cell>
          <cell r="Y24">
            <v>32063549.58785636</v>
          </cell>
          <cell r="Z24">
            <v>32063549.58785636</v>
          </cell>
          <cell r="AA24">
            <v>0</v>
          </cell>
          <cell r="AB24">
            <v>1314.6055331021107</v>
          </cell>
          <cell r="AC24">
            <v>0</v>
          </cell>
          <cell r="AD24">
            <v>1314.6055331021107</v>
          </cell>
          <cell r="AE24">
            <v>0</v>
          </cell>
          <cell r="AF24">
            <v>25523.360662042222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6712828.710819278</v>
          </cell>
          <cell r="K25">
            <v>5106.697661639224</v>
          </cell>
          <cell r="L25">
            <v>99041.650742625265</v>
          </cell>
          <cell r="M25">
            <v>99041.650742625265</v>
          </cell>
          <cell r="N25">
            <v>16811870.361561902</v>
          </cell>
          <cell r="O25">
            <v>30342063.62854692</v>
          </cell>
          <cell r="Q25">
            <v>32063549.58785636</v>
          </cell>
          <cell r="R25">
            <v>0</v>
          </cell>
          <cell r="S25">
            <v>178750.37126029006</v>
          </cell>
          <cell r="T25">
            <v>-1900236.3305697301</v>
          </cell>
          <cell r="U25">
            <v>-209271.35969097912</v>
          </cell>
          <cell r="V25">
            <v>-1721485.9593094401</v>
          </cell>
          <cell r="W25">
            <v>30342063.62854692</v>
          </cell>
          <cell r="Y25">
            <v>32063549.58785636</v>
          </cell>
          <cell r="Z25">
            <v>32063549.58785636</v>
          </cell>
          <cell r="AA25">
            <v>0</v>
          </cell>
          <cell r="AB25">
            <v>1314.6055331021107</v>
          </cell>
          <cell r="AC25">
            <v>0</v>
          </cell>
          <cell r="AD25">
            <v>1314.6055331021107</v>
          </cell>
          <cell r="AE25">
            <v>0</v>
          </cell>
          <cell r="AF25">
            <v>26837.966195144334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498000</v>
          </cell>
          <cell r="F26">
            <v>0</v>
          </cell>
          <cell r="G26">
            <v>0</v>
          </cell>
          <cell r="H26">
            <v>0</v>
          </cell>
          <cell r="I26">
            <v>273116.15663047059</v>
          </cell>
          <cell r="J26">
            <v>16985944.867449749</v>
          </cell>
          <cell r="K26">
            <v>5106.697661639224</v>
          </cell>
          <cell r="L26">
            <v>104148.34840426448</v>
          </cell>
          <cell r="M26">
            <v>104148.34840426448</v>
          </cell>
          <cell r="N26">
            <v>17090093.215854015</v>
          </cell>
          <cell r="O26">
            <v>31162075.969788209</v>
          </cell>
          <cell r="Q26">
            <v>32561549.58785636</v>
          </cell>
          <cell r="R26">
            <v>498000</v>
          </cell>
          <cell r="S26">
            <v>189904.09848033584</v>
          </cell>
          <cell r="T26">
            <v>-1589377.7165484871</v>
          </cell>
          <cell r="U26">
            <v>322012.34124128893</v>
          </cell>
          <cell r="V26">
            <v>-1399473.6180681512</v>
          </cell>
          <cell r="W26">
            <v>31162075.969788209</v>
          </cell>
          <cell r="Y26">
            <v>32561549.58785636</v>
          </cell>
          <cell r="Z26">
            <v>32561549.58785636</v>
          </cell>
          <cell r="AA26">
            <v>0</v>
          </cell>
          <cell r="AB26">
            <v>1335.0235331021108</v>
          </cell>
          <cell r="AC26">
            <v>0</v>
          </cell>
          <cell r="AD26">
            <v>1335.0235331021108</v>
          </cell>
          <cell r="AE26">
            <v>0</v>
          </cell>
          <cell r="AF26">
            <v>28172.989728246444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6985944.867449749</v>
          </cell>
          <cell r="K27">
            <v>5190.1498206096458</v>
          </cell>
          <cell r="L27">
            <v>109338.49822487413</v>
          </cell>
          <cell r="M27">
            <v>109338.49822487413</v>
          </cell>
          <cell r="N27">
            <v>17095283.365674622</v>
          </cell>
          <cell r="O27">
            <v>31120253.838874083</v>
          </cell>
          <cell r="Q27">
            <v>32561549.58785636</v>
          </cell>
          <cell r="R27">
            <v>0</v>
          </cell>
          <cell r="S27">
            <v>199039.80216856085</v>
          </cell>
          <cell r="T27">
            <v>-1640335.5511508377</v>
          </cell>
          <cell r="U27">
            <v>-41822.130914125592</v>
          </cell>
          <cell r="V27">
            <v>-1441295.7489822768</v>
          </cell>
          <cell r="W27">
            <v>31120253.838874083</v>
          </cell>
          <cell r="Y27">
            <v>32561549.58785636</v>
          </cell>
          <cell r="Z27">
            <v>32561549.58785636</v>
          </cell>
          <cell r="AA27">
            <v>0</v>
          </cell>
          <cell r="AB27">
            <v>1335.0235331021108</v>
          </cell>
          <cell r="AC27">
            <v>0</v>
          </cell>
          <cell r="AD27">
            <v>1335.0235331021108</v>
          </cell>
          <cell r="AE27">
            <v>0</v>
          </cell>
          <cell r="AF27">
            <v>29508.01326134855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6985944.867449749</v>
          </cell>
          <cell r="K28">
            <v>5190.1498206096458</v>
          </cell>
          <cell r="L28">
            <v>114528.64804548377</v>
          </cell>
          <cell r="M28">
            <v>114528.64804548377</v>
          </cell>
          <cell r="N28">
            <v>17100473.515495233</v>
          </cell>
          <cell r="O28">
            <v>31269925.870434582</v>
          </cell>
          <cell r="Q28">
            <v>32561549.58785636</v>
          </cell>
          <cell r="R28">
            <v>0</v>
          </cell>
          <cell r="S28">
            <v>209427.08581597163</v>
          </cell>
          <cell r="T28">
            <v>-1501050.8032377493</v>
          </cell>
          <cell r="U28">
            <v>149672.03156049922</v>
          </cell>
          <cell r="V28">
            <v>-1291623.7174217775</v>
          </cell>
          <cell r="W28">
            <v>31269925.870434582</v>
          </cell>
          <cell r="Y28">
            <v>32561549.58785636</v>
          </cell>
          <cell r="Z28">
            <v>32561549.58785636</v>
          </cell>
          <cell r="AA28">
            <v>0</v>
          </cell>
          <cell r="AB28">
            <v>1335.0235331021108</v>
          </cell>
          <cell r="AC28">
            <v>0</v>
          </cell>
          <cell r="AD28">
            <v>1335.0235331021108</v>
          </cell>
          <cell r="AE28">
            <v>0</v>
          </cell>
          <cell r="AF28">
            <v>30843.036794450665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6985944.867449749</v>
          </cell>
          <cell r="K29">
            <v>5190.1498206096458</v>
          </cell>
          <cell r="L29">
            <v>119718.79786609342</v>
          </cell>
          <cell r="M29">
            <v>119718.79786609342</v>
          </cell>
          <cell r="N29">
            <v>17105663.665315844</v>
          </cell>
          <cell r="O29">
            <v>31279416.578396551</v>
          </cell>
          <cell r="Q29">
            <v>32561549.58785636</v>
          </cell>
          <cell r="R29">
            <v>0</v>
          </cell>
          <cell r="S29">
            <v>218917.79377793841</v>
          </cell>
          <cell r="T29">
            <v>-1501050.8032377469</v>
          </cell>
          <cell r="U29">
            <v>9490.7079619690776</v>
          </cell>
          <cell r="V29">
            <v>-1282133.0094598085</v>
          </cell>
          <cell r="W29">
            <v>31279416.578396551</v>
          </cell>
          <cell r="Y29">
            <v>32561549.58785636</v>
          </cell>
          <cell r="Z29">
            <v>32561549.58785636</v>
          </cell>
          <cell r="AA29">
            <v>0</v>
          </cell>
          <cell r="AB29">
            <v>1335.0235331021108</v>
          </cell>
          <cell r="AC29">
            <v>0</v>
          </cell>
          <cell r="AD29">
            <v>1335.0235331021108</v>
          </cell>
          <cell r="AE29">
            <v>0</v>
          </cell>
          <cell r="AF29">
            <v>32178.060327552776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985944.867449749</v>
          </cell>
          <cell r="K30">
            <v>5190.1498206096458</v>
          </cell>
          <cell r="L30">
            <v>124908.94768670306</v>
          </cell>
          <cell r="M30">
            <v>124908.94768670306</v>
          </cell>
          <cell r="N30">
            <v>17110853.815136451</v>
          </cell>
          <cell r="O30">
            <v>31288907.286358517</v>
          </cell>
          <cell r="Q30">
            <v>32561549.58785636</v>
          </cell>
          <cell r="R30">
            <v>0</v>
          </cell>
          <cell r="S30">
            <v>228408.50173990522</v>
          </cell>
          <cell r="T30">
            <v>-1501050.8032377483</v>
          </cell>
          <cell r="U30">
            <v>9490.7079619653523</v>
          </cell>
          <cell r="V30">
            <v>-1272642.3014978431</v>
          </cell>
          <cell r="W30">
            <v>31288907.286358517</v>
          </cell>
          <cell r="Y30">
            <v>32561549.58785636</v>
          </cell>
          <cell r="Z30">
            <v>32561549.58785636</v>
          </cell>
          <cell r="AA30">
            <v>0</v>
          </cell>
          <cell r="AB30">
            <v>1335.0235331021108</v>
          </cell>
          <cell r="AC30">
            <v>0</v>
          </cell>
          <cell r="AD30">
            <v>1335.0235331021108</v>
          </cell>
          <cell r="AE30">
            <v>0</v>
          </cell>
          <cell r="AF30">
            <v>33513.083860654886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6985944.867449749</v>
          </cell>
          <cell r="K31">
            <v>5190.1498206096458</v>
          </cell>
          <cell r="L31">
            <v>130099.0975073127</v>
          </cell>
          <cell r="M31">
            <v>130099.0975073127</v>
          </cell>
          <cell r="N31">
            <v>17116043.964957062</v>
          </cell>
          <cell r="O31">
            <v>31305244.411906466</v>
          </cell>
          <cell r="Q31">
            <v>32561549.58785636</v>
          </cell>
          <cell r="R31">
            <v>0</v>
          </cell>
          <cell r="S31">
            <v>237951.24934087493</v>
          </cell>
          <cell r="T31">
            <v>-1494256.4252907687</v>
          </cell>
          <cell r="U31">
            <v>16337.125547949225</v>
          </cell>
          <cell r="V31">
            <v>-1256305.1759498939</v>
          </cell>
          <cell r="W31">
            <v>31305244.411906466</v>
          </cell>
          <cell r="Y31">
            <v>32561549.58785636</v>
          </cell>
          <cell r="Z31">
            <v>32561549.58785636</v>
          </cell>
          <cell r="AA31">
            <v>0</v>
          </cell>
          <cell r="AB31">
            <v>1335.0235331021108</v>
          </cell>
          <cell r="AC31">
            <v>0</v>
          </cell>
          <cell r="AD31">
            <v>1335.0235331021108</v>
          </cell>
          <cell r="AE31">
            <v>0</v>
          </cell>
          <cell r="AF31">
            <v>34848.107393756996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8700000</v>
          </cell>
          <cell r="F32">
            <v>0</v>
          </cell>
          <cell r="G32">
            <v>0</v>
          </cell>
          <cell r="H32">
            <v>0</v>
          </cell>
          <cell r="I32">
            <v>4762686.8122844473</v>
          </cell>
          <cell r="J32">
            <v>21748631.679734197</v>
          </cell>
          <cell r="K32">
            <v>5190.1498206096458</v>
          </cell>
          <cell r="L32">
            <v>135289.24732792235</v>
          </cell>
          <cell r="M32">
            <v>135289.24732792235</v>
          </cell>
          <cell r="N32">
            <v>21883920.92706212</v>
          </cell>
          <cell r="O32">
            <v>39975358.357464373</v>
          </cell>
          <cell r="Q32">
            <v>41261549.58785636</v>
          </cell>
          <cell r="R32">
            <v>8700000</v>
          </cell>
          <cell r="S32">
            <v>247132.86809391575</v>
          </cell>
          <cell r="T32">
            <v>-1533324.0984859024</v>
          </cell>
          <cell r="U32">
            <v>-29886.054442092776</v>
          </cell>
          <cell r="V32">
            <v>-1286191.2303919867</v>
          </cell>
          <cell r="W32">
            <v>39975358.357464373</v>
          </cell>
          <cell r="Y32">
            <v>41261549.58785636</v>
          </cell>
          <cell r="Z32">
            <v>41261549.58785636</v>
          </cell>
          <cell r="AA32">
            <v>0</v>
          </cell>
          <cell r="AB32">
            <v>1691.7235331021109</v>
          </cell>
          <cell r="AC32">
            <v>0</v>
          </cell>
          <cell r="AD32">
            <v>1691.7235331021109</v>
          </cell>
          <cell r="AE32">
            <v>0</v>
          </cell>
          <cell r="AF32">
            <v>36539.830926859104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748631.679734197</v>
          </cell>
          <cell r="K33">
            <v>6645.4152354743383</v>
          </cell>
          <cell r="L33">
            <v>141934.66256339668</v>
          </cell>
          <cell r="M33">
            <v>141934.66256339668</v>
          </cell>
          <cell r="N33">
            <v>21890566.342297595</v>
          </cell>
          <cell r="O33">
            <v>40035656.783428073</v>
          </cell>
          <cell r="Q33">
            <v>41261549.58785636</v>
          </cell>
          <cell r="R33">
            <v>0</v>
          </cell>
          <cell r="S33">
            <v>259584.30436219618</v>
          </cell>
          <cell r="T33">
            <v>-1485477.1087904831</v>
          </cell>
          <cell r="U33">
            <v>60298.425963699818</v>
          </cell>
          <cell r="V33">
            <v>-1225892.8044282869</v>
          </cell>
          <cell r="W33">
            <v>40035656.783428073</v>
          </cell>
          <cell r="Y33">
            <v>41261549.58785636</v>
          </cell>
          <cell r="Z33">
            <v>41261549.58785636</v>
          </cell>
          <cell r="AA33">
            <v>0</v>
          </cell>
          <cell r="AB33">
            <v>1691.7235331021109</v>
          </cell>
          <cell r="AC33">
            <v>0</v>
          </cell>
          <cell r="AD33">
            <v>1691.7235331021109</v>
          </cell>
          <cell r="AE33">
            <v>0</v>
          </cell>
          <cell r="AF33">
            <v>38231.554459961211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1748631.679734197</v>
          </cell>
          <cell r="K34">
            <v>6645.4152354743383</v>
          </cell>
          <cell r="L34">
            <v>148580.077798871</v>
          </cell>
          <cell r="M34">
            <v>148580.077798871</v>
          </cell>
          <cell r="N34">
            <v>21897211.757533066</v>
          </cell>
          <cell r="O34">
            <v>39787233.763437577</v>
          </cell>
          <cell r="Q34">
            <v>41261549.58785636</v>
          </cell>
          <cell r="R34">
            <v>0</v>
          </cell>
          <cell r="S34">
            <v>269970.0013605486</v>
          </cell>
          <cell r="T34">
            <v>-1744285.8257793318</v>
          </cell>
          <cell r="U34">
            <v>-248423.01999049634</v>
          </cell>
          <cell r="V34">
            <v>-1474315.8244187832</v>
          </cell>
          <cell r="W34">
            <v>39787233.763437577</v>
          </cell>
          <cell r="Y34">
            <v>41261549.58785636</v>
          </cell>
          <cell r="Z34">
            <v>41261549.58785636</v>
          </cell>
          <cell r="AA34">
            <v>0</v>
          </cell>
          <cell r="AB34">
            <v>1691.7235331021109</v>
          </cell>
          <cell r="AC34">
            <v>0</v>
          </cell>
          <cell r="AD34">
            <v>1691.7235331021109</v>
          </cell>
          <cell r="AE34">
            <v>0</v>
          </cell>
          <cell r="AF34">
            <v>39923.277993063319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1748631.679734197</v>
          </cell>
          <cell r="K35">
            <v>6645.4152354743383</v>
          </cell>
          <cell r="L35">
            <v>155225.49303434533</v>
          </cell>
          <cell r="M35">
            <v>155225.49303434533</v>
          </cell>
          <cell r="N35">
            <v>21903857.172768541</v>
          </cell>
          <cell r="O35">
            <v>39186000.482082918</v>
          </cell>
          <cell r="Q35">
            <v>41261549.58785636</v>
          </cell>
          <cell r="R35">
            <v>0</v>
          </cell>
          <cell r="S35">
            <v>277698.40703844378</v>
          </cell>
          <cell r="T35">
            <v>-2353247.5128118852</v>
          </cell>
          <cell r="U35">
            <v>-601233.28135465831</v>
          </cell>
          <cell r="V35">
            <v>-2075549.1057734415</v>
          </cell>
          <cell r="W35">
            <v>39186000.482082918</v>
          </cell>
          <cell r="Y35">
            <v>41261549.58785636</v>
          </cell>
          <cell r="Z35">
            <v>41261549.58785636</v>
          </cell>
          <cell r="AA35">
            <v>0</v>
          </cell>
          <cell r="AB35">
            <v>1691.7235331021109</v>
          </cell>
          <cell r="AC35">
            <v>0</v>
          </cell>
          <cell r="AD35">
            <v>1691.7235331021109</v>
          </cell>
          <cell r="AE35">
            <v>0</v>
          </cell>
          <cell r="AF35">
            <v>41615.00152616542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161870.91</v>
          </cell>
          <cell r="I36">
            <v>161870.91</v>
          </cell>
          <cell r="J36">
            <v>21910502.589734197</v>
          </cell>
          <cell r="K36">
            <v>6645.4152354743383</v>
          </cell>
          <cell r="L36">
            <v>6645.4152354743383</v>
          </cell>
          <cell r="M36">
            <v>-1.7301803454756737E-3</v>
          </cell>
          <cell r="N36">
            <v>21910502.588004015</v>
          </cell>
          <cell r="O36">
            <v>39197889.129939184</v>
          </cell>
          <cell r="Q36">
            <v>0</v>
          </cell>
          <cell r="R36">
            <v>0</v>
          </cell>
          <cell r="S36">
            <v>11888.647856263591</v>
          </cell>
          <cell r="T36">
            <v>1.7153070075437427E-9</v>
          </cell>
          <cell r="U36">
            <v>11888.647856265306</v>
          </cell>
          <cell r="V36">
            <v>11888.647856265306</v>
          </cell>
          <cell r="W36">
            <v>39197889.129939184</v>
          </cell>
          <cell r="Y36">
            <v>39197889.129939184</v>
          </cell>
          <cell r="Z36">
            <v>41261549.58785636</v>
          </cell>
          <cell r="AA36">
            <v>-2063660.4579171762</v>
          </cell>
          <cell r="AB36">
            <v>1607.1134543275066</v>
          </cell>
          <cell r="AC36">
            <v>0</v>
          </cell>
          <cell r="AD36">
            <v>1607.1134543275066</v>
          </cell>
          <cell r="AE36">
            <v>0</v>
          </cell>
          <cell r="AF36">
            <v>1607.1134543275066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910502.589734197</v>
          </cell>
          <cell r="K37">
            <v>6694.8757913076706</v>
          </cell>
          <cell r="L37">
            <v>13340.291026782008</v>
          </cell>
          <cell r="M37">
            <v>6694.8740611273251</v>
          </cell>
          <cell r="N37">
            <v>21917197.463795323</v>
          </cell>
          <cell r="O37">
            <v>39209866.262729831</v>
          </cell>
          <cell r="Q37">
            <v>0</v>
          </cell>
          <cell r="R37">
            <v>0</v>
          </cell>
          <cell r="S37">
            <v>23865.780646913012</v>
          </cell>
          <cell r="T37">
            <v>-2.5829649530351162E-10</v>
          </cell>
          <cell r="U37">
            <v>11977.132790647447</v>
          </cell>
          <cell r="V37">
            <v>23865.780646912754</v>
          </cell>
          <cell r="W37">
            <v>39209866.262729831</v>
          </cell>
          <cell r="Y37">
            <v>39197889.129939184</v>
          </cell>
          <cell r="Z37">
            <v>41261549.58785636</v>
          </cell>
          <cell r="AA37">
            <v>0</v>
          </cell>
          <cell r="AB37">
            <v>1607.1134543275066</v>
          </cell>
          <cell r="AC37">
            <v>0</v>
          </cell>
          <cell r="AD37">
            <v>1607.1134543275066</v>
          </cell>
          <cell r="AE37">
            <v>0</v>
          </cell>
          <cell r="AF37">
            <v>3214.2269086550132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6516.990000000002</v>
          </cell>
          <cell r="F38">
            <v>0</v>
          </cell>
          <cell r="G38">
            <v>0</v>
          </cell>
          <cell r="H38">
            <v>0</v>
          </cell>
          <cell r="I38">
            <v>9232.5265511458929</v>
          </cell>
          <cell r="J38">
            <v>21919735.116285343</v>
          </cell>
          <cell r="K38">
            <v>6694.8757913076706</v>
          </cell>
          <cell r="L38">
            <v>20035.166818089678</v>
          </cell>
          <cell r="M38">
            <v>13389.749852434996</v>
          </cell>
          <cell r="N38">
            <v>21933124.866137777</v>
          </cell>
          <cell r="O38">
            <v>39238360.385520481</v>
          </cell>
          <cell r="Q38">
            <v>16516.990000000002</v>
          </cell>
          <cell r="R38">
            <v>16516.990000000002</v>
          </cell>
          <cell r="S38">
            <v>35842.913437562434</v>
          </cell>
          <cell r="T38">
            <v>-2.2337189875543118E-9</v>
          </cell>
          <cell r="U38">
            <v>11977.132790647447</v>
          </cell>
          <cell r="V38">
            <v>35842.913437560201</v>
          </cell>
          <cell r="W38">
            <v>39238360.385520481</v>
          </cell>
          <cell r="Y38">
            <v>39214406.119939186</v>
          </cell>
          <cell r="Z38">
            <v>41278066.577856362</v>
          </cell>
          <cell r="AA38">
            <v>0</v>
          </cell>
          <cell r="AB38">
            <v>1607.7906509175066</v>
          </cell>
          <cell r="AC38">
            <v>0</v>
          </cell>
          <cell r="AD38">
            <v>1607.7906509175066</v>
          </cell>
          <cell r="AE38">
            <v>0</v>
          </cell>
          <cell r="AF38">
            <v>4822.0175595725195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919735.116285343</v>
          </cell>
          <cell r="K39">
            <v>6697.6968410871887</v>
          </cell>
          <cell r="L39">
            <v>26732.863659176866</v>
          </cell>
          <cell r="M39">
            <v>20087.446693522186</v>
          </cell>
          <cell r="N39">
            <v>21939822.562978864</v>
          </cell>
          <cell r="O39">
            <v>39515814.418181233</v>
          </cell>
          <cell r="Q39">
            <v>16516.990000000002</v>
          </cell>
          <cell r="R39">
            <v>0</v>
          </cell>
          <cell r="S39">
            <v>48148.560736543455</v>
          </cell>
          <cell r="T39">
            <v>265148.38536176929</v>
          </cell>
          <cell r="U39">
            <v>277454.03266075253</v>
          </cell>
          <cell r="V39">
            <v>313296.94609831274</v>
          </cell>
          <cell r="W39">
            <v>39515814.418181233</v>
          </cell>
          <cell r="Y39">
            <v>39214406.119939186</v>
          </cell>
          <cell r="Z39">
            <v>41278066.577856362</v>
          </cell>
          <cell r="AA39">
            <v>0</v>
          </cell>
          <cell r="AB39">
            <v>1607.7906509175066</v>
          </cell>
          <cell r="AC39">
            <v>0</v>
          </cell>
          <cell r="AD39">
            <v>1607.7906509175066</v>
          </cell>
          <cell r="AE39">
            <v>0</v>
          </cell>
          <cell r="AF39">
            <v>6429.8082104900259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900000</v>
          </cell>
          <cell r="F40">
            <v>0</v>
          </cell>
          <cell r="G40">
            <v>0</v>
          </cell>
          <cell r="H40">
            <v>0</v>
          </cell>
          <cell r="I40">
            <v>490810.92872334621</v>
          </cell>
          <cell r="J40">
            <v>22410546.045008689</v>
          </cell>
          <cell r="K40">
            <v>6697.6968410871887</v>
          </cell>
          <cell r="L40">
            <v>33430.560500264051</v>
          </cell>
          <cell r="M40">
            <v>26785.143534609375</v>
          </cell>
          <cell r="N40">
            <v>22437331.188543297</v>
          </cell>
          <cell r="O40">
            <v>41143334.200431846</v>
          </cell>
          <cell r="Q40">
            <v>916516.99</v>
          </cell>
          <cell r="R40">
            <v>900000</v>
          </cell>
          <cell r="S40">
            <v>61301.618789334192</v>
          </cell>
          <cell r="T40">
            <v>979515.10955959151</v>
          </cell>
          <cell r="U40">
            <v>727519.78225061297</v>
          </cell>
          <cell r="V40">
            <v>1040816.7283489257</v>
          </cell>
          <cell r="W40">
            <v>41143334.200431846</v>
          </cell>
          <cell r="Y40">
            <v>40114406.119939186</v>
          </cell>
          <cell r="Z40">
            <v>42178066.577856362</v>
          </cell>
          <cell r="AA40">
            <v>0</v>
          </cell>
          <cell r="AB40">
            <v>1644.6906509175067</v>
          </cell>
          <cell r="AC40">
            <v>0</v>
          </cell>
          <cell r="AD40">
            <v>1644.6906509175067</v>
          </cell>
          <cell r="AE40">
            <v>0</v>
          </cell>
          <cell r="AF40">
            <v>8074.4988614075328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2410546.045008689</v>
          </cell>
          <cell r="K41">
            <v>6847.6668470859886</v>
          </cell>
          <cell r="L41">
            <v>40278.227347350039</v>
          </cell>
          <cell r="M41">
            <v>33632.810381695366</v>
          </cell>
          <cell r="N41">
            <v>22444178.855390385</v>
          </cell>
          <cell r="O41">
            <v>41620485.269435927</v>
          </cell>
          <cell r="Q41">
            <v>916516.99</v>
          </cell>
          <cell r="R41">
            <v>0</v>
          </cell>
          <cell r="S41">
            <v>74691.944792925919</v>
          </cell>
          <cell r="T41">
            <v>1443275.8525600811</v>
          </cell>
          <cell r="U41">
            <v>477151.06900408119</v>
          </cell>
          <cell r="V41">
            <v>1517967.7973530069</v>
          </cell>
          <cell r="W41">
            <v>41620485.269435927</v>
          </cell>
          <cell r="Y41">
            <v>40114406.119939186</v>
          </cell>
          <cell r="Z41">
            <v>42178066.577856362</v>
          </cell>
          <cell r="AA41">
            <v>0</v>
          </cell>
          <cell r="AB41">
            <v>1644.6906509175067</v>
          </cell>
          <cell r="AC41">
            <v>0</v>
          </cell>
          <cell r="AD41">
            <v>1644.6906509175067</v>
          </cell>
          <cell r="AE41">
            <v>0</v>
          </cell>
          <cell r="AF41">
            <v>9719.1895123250397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2410546.045008689</v>
          </cell>
          <cell r="K42">
            <v>6847.6668470859886</v>
          </cell>
          <cell r="L42">
            <v>47125.894194436027</v>
          </cell>
          <cell r="M42">
            <v>40480.477228781354</v>
          </cell>
          <cell r="N42">
            <v>22451026.522237472</v>
          </cell>
          <cell r="O42">
            <v>41446840.062702596</v>
          </cell>
          <cell r="Q42">
            <v>916516.99</v>
          </cell>
          <cell r="R42">
            <v>0</v>
          </cell>
          <cell r="S42">
            <v>86999.113272348346</v>
          </cell>
          <cell r="T42">
            <v>1257323.4773473274</v>
          </cell>
          <cell r="U42">
            <v>-173645.20673333108</v>
          </cell>
          <cell r="V42">
            <v>1344322.5906196758</v>
          </cell>
          <cell r="W42">
            <v>41446840.062702596</v>
          </cell>
          <cell r="Y42">
            <v>40114406.119939186</v>
          </cell>
          <cell r="Z42">
            <v>42178066.577856362</v>
          </cell>
          <cell r="AA42">
            <v>0</v>
          </cell>
          <cell r="AB42">
            <v>1644.6906509175067</v>
          </cell>
          <cell r="AC42">
            <v>0</v>
          </cell>
          <cell r="AD42">
            <v>1644.6906509175067</v>
          </cell>
          <cell r="AE42">
            <v>0</v>
          </cell>
          <cell r="AF42">
            <v>11363.880163242546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2410546.045008689</v>
          </cell>
          <cell r="K43">
            <v>6847.6668470859886</v>
          </cell>
          <cell r="L43">
            <v>53973.561041522014</v>
          </cell>
          <cell r="M43">
            <v>47328.144075867342</v>
          </cell>
          <cell r="N43">
            <v>22457874.189084556</v>
          </cell>
          <cell r="O43">
            <v>41459481.540468998</v>
          </cell>
          <cell r="Q43">
            <v>916516.99</v>
          </cell>
          <cell r="R43">
            <v>0</v>
          </cell>
          <cell r="S43">
            <v>99640.591038753788</v>
          </cell>
          <cell r="T43">
            <v>1257323.4773473241</v>
          </cell>
          <cell r="U43">
            <v>12641.477766402066</v>
          </cell>
          <cell r="V43">
            <v>1356964.0683860779</v>
          </cell>
          <cell r="W43">
            <v>41459481.540468998</v>
          </cell>
          <cell r="Y43">
            <v>40114406.119939186</v>
          </cell>
          <cell r="Z43">
            <v>42178066.577856362</v>
          </cell>
          <cell r="AA43">
            <v>0</v>
          </cell>
          <cell r="AB43">
            <v>1644.6906509175067</v>
          </cell>
          <cell r="AC43">
            <v>0</v>
          </cell>
          <cell r="AD43">
            <v>1644.6906509175067</v>
          </cell>
          <cell r="AE43">
            <v>0</v>
          </cell>
          <cell r="AF43">
            <v>13008.570814160052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2410546.045008689</v>
          </cell>
          <cell r="K44">
            <v>6847.6668470859886</v>
          </cell>
          <cell r="L44">
            <v>60821.227888608002</v>
          </cell>
          <cell r="M44">
            <v>54175.810922953329</v>
          </cell>
          <cell r="N44">
            <v>22464721.855931643</v>
          </cell>
          <cell r="O44">
            <v>41472123.018235408</v>
          </cell>
          <cell r="Q44">
            <v>916516.99</v>
          </cell>
          <cell r="R44">
            <v>0</v>
          </cell>
          <cell r="S44">
            <v>112282.06880515924</v>
          </cell>
          <cell r="T44">
            <v>1257323.4773473281</v>
          </cell>
          <cell r="U44">
            <v>12641.477766409516</v>
          </cell>
          <cell r="V44">
            <v>1369605.5461524874</v>
          </cell>
          <cell r="W44">
            <v>41472123.018235408</v>
          </cell>
          <cell r="Y44">
            <v>40114406.119939186</v>
          </cell>
          <cell r="Z44">
            <v>42178066.577856362</v>
          </cell>
          <cell r="AA44">
            <v>0</v>
          </cell>
          <cell r="AB44">
            <v>1644.6906509175067</v>
          </cell>
          <cell r="AC44">
            <v>0</v>
          </cell>
          <cell r="AD44">
            <v>1644.6906509175067</v>
          </cell>
          <cell r="AE44">
            <v>0</v>
          </cell>
          <cell r="AF44">
            <v>14653.261465077558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2410546.045008689</v>
          </cell>
          <cell r="K45">
            <v>6847.6668470859886</v>
          </cell>
          <cell r="L45">
            <v>67668.89473569399</v>
          </cell>
          <cell r="M45">
            <v>61023.477770039317</v>
          </cell>
          <cell r="N45">
            <v>22471569.522778727</v>
          </cell>
          <cell r="O45">
            <v>41080276.244591795</v>
          </cell>
          <cell r="Q45">
            <v>916516.99</v>
          </cell>
          <cell r="R45">
            <v>0</v>
          </cell>
          <cell r="S45">
            <v>123705.50646632219</v>
          </cell>
          <cell r="T45">
            <v>854053.26604255231</v>
          </cell>
          <cell r="U45">
            <v>-391846.77364361286</v>
          </cell>
          <cell r="V45">
            <v>977758.77250887454</v>
          </cell>
          <cell r="W45">
            <v>41080276.244591795</v>
          </cell>
          <cell r="Y45">
            <v>40114406.119939186</v>
          </cell>
          <cell r="Z45">
            <v>42178066.577856362</v>
          </cell>
          <cell r="AA45">
            <v>0</v>
          </cell>
          <cell r="AB45">
            <v>1644.6906509175067</v>
          </cell>
          <cell r="AC45">
            <v>0</v>
          </cell>
          <cell r="AD45">
            <v>1644.6906509175067</v>
          </cell>
          <cell r="AE45">
            <v>0</v>
          </cell>
          <cell r="AF45">
            <v>16297.952115995064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410546.045008689</v>
          </cell>
          <cell r="K46">
            <v>6847.6668470859886</v>
          </cell>
          <cell r="L46">
            <v>74516.561582779977</v>
          </cell>
          <cell r="M46">
            <v>67871.144617125305</v>
          </cell>
          <cell r="N46">
            <v>22478417.189625815</v>
          </cell>
          <cell r="O46">
            <v>40823053.458079442</v>
          </cell>
          <cell r="Q46">
            <v>916516.99</v>
          </cell>
          <cell r="R46">
            <v>0</v>
          </cell>
          <cell r="S46">
            <v>135329.52749048671</v>
          </cell>
          <cell r="T46">
            <v>585206.45850603527</v>
          </cell>
          <cell r="U46">
            <v>-257222.78651235253</v>
          </cell>
          <cell r="V46">
            <v>720535.98599652201</v>
          </cell>
          <cell r="W46">
            <v>40823053.458079442</v>
          </cell>
          <cell r="Y46">
            <v>40114406.119939186</v>
          </cell>
          <cell r="Z46">
            <v>42178066.577856362</v>
          </cell>
          <cell r="AA46">
            <v>0</v>
          </cell>
          <cell r="AB46">
            <v>1644.6906509175067</v>
          </cell>
          <cell r="AC46">
            <v>0</v>
          </cell>
          <cell r="AD46">
            <v>1644.6906509175067</v>
          </cell>
          <cell r="AE46">
            <v>0</v>
          </cell>
          <cell r="AF46">
            <v>17942.64276691257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410546.045008689</v>
          </cell>
          <cell r="K47">
            <v>6847.6668470859886</v>
          </cell>
          <cell r="L47">
            <v>81364.228429865965</v>
          </cell>
          <cell r="M47">
            <v>74718.811464211292</v>
          </cell>
          <cell r="N47">
            <v>22485264.856472902</v>
          </cell>
          <cell r="O47">
            <v>40965904.042007983</v>
          </cell>
          <cell r="Q47">
            <v>916516.99</v>
          </cell>
          <cell r="R47">
            <v>0</v>
          </cell>
          <cell r="S47">
            <v>148237.48777637281</v>
          </cell>
          <cell r="T47">
            <v>715149.08214868954</v>
          </cell>
          <cell r="U47">
            <v>142850.58392854035</v>
          </cell>
          <cell r="V47">
            <v>863386.56992506236</v>
          </cell>
          <cell r="W47">
            <v>40965904.042007983</v>
          </cell>
          <cell r="Y47">
            <v>40114406.119939186</v>
          </cell>
          <cell r="Z47">
            <v>42178066.577856362</v>
          </cell>
          <cell r="AA47">
            <v>0</v>
          </cell>
          <cell r="AB47">
            <v>1644.6906509175067</v>
          </cell>
          <cell r="AC47">
            <v>0</v>
          </cell>
          <cell r="AD47">
            <v>1644.6906509175067</v>
          </cell>
          <cell r="AE47">
            <v>0</v>
          </cell>
          <cell r="AF47">
            <v>19587.333417830076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2410546.045008689</v>
          </cell>
          <cell r="K48">
            <v>6847.6668470859886</v>
          </cell>
          <cell r="L48">
            <v>88211.895276951953</v>
          </cell>
          <cell r="M48">
            <v>81566.47831129728</v>
          </cell>
          <cell r="N48">
            <v>22492112.523319986</v>
          </cell>
          <cell r="O48">
            <v>41192054.875208221</v>
          </cell>
          <cell r="Q48">
            <v>916516.99</v>
          </cell>
          <cell r="R48">
            <v>0</v>
          </cell>
          <cell r="S48">
            <v>161551.26501020981</v>
          </cell>
          <cell r="T48">
            <v>927986.13811509125</v>
          </cell>
          <cell r="U48">
            <v>226150.83320023865</v>
          </cell>
          <cell r="V48">
            <v>1089537.403125301</v>
          </cell>
          <cell r="W48">
            <v>41192054.875208221</v>
          </cell>
          <cell r="Y48">
            <v>40114406.119939186</v>
          </cell>
          <cell r="Z48">
            <v>42178066.577856362</v>
          </cell>
          <cell r="AA48">
            <v>0</v>
          </cell>
          <cell r="AB48">
            <v>1644.6906509175067</v>
          </cell>
          <cell r="AC48">
            <v>0</v>
          </cell>
          <cell r="AD48">
            <v>1644.6906509175067</v>
          </cell>
          <cell r="AE48">
            <v>0</v>
          </cell>
          <cell r="AF48">
            <v>21232.024068747582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610000</v>
          </cell>
          <cell r="F49">
            <v>0</v>
          </cell>
          <cell r="G49">
            <v>0</v>
          </cell>
          <cell r="H49">
            <v>0</v>
          </cell>
          <cell r="I49">
            <v>335293.79431649536</v>
          </cell>
          <cell r="J49">
            <v>22745839.839325186</v>
          </cell>
          <cell r="K49">
            <v>6847.6668470859886</v>
          </cell>
          <cell r="L49">
            <v>95059.562124037941</v>
          </cell>
          <cell r="M49">
            <v>88414.145158383268</v>
          </cell>
          <cell r="N49">
            <v>22834253.98448357</v>
          </cell>
          <cell r="O49">
            <v>41542358.273970954</v>
          </cell>
          <cell r="Q49">
            <v>1526516.99</v>
          </cell>
          <cell r="R49">
            <v>610000</v>
          </cell>
          <cell r="S49">
            <v>172941.86137226221</v>
          </cell>
          <cell r="T49">
            <v>656898.94051577151</v>
          </cell>
          <cell r="U49">
            <v>-259696.60123726726</v>
          </cell>
          <cell r="V49">
            <v>829840.80188803375</v>
          </cell>
          <cell r="W49">
            <v>41542358.273970954</v>
          </cell>
          <cell r="Y49">
            <v>40724406.119939186</v>
          </cell>
          <cell r="Z49">
            <v>42788066.577856362</v>
          </cell>
          <cell r="AA49">
            <v>0</v>
          </cell>
          <cell r="AB49">
            <v>1669.7006509175067</v>
          </cell>
          <cell r="AC49">
            <v>0</v>
          </cell>
          <cell r="AD49">
            <v>1669.7006509175067</v>
          </cell>
          <cell r="AE49">
            <v>0</v>
          </cell>
          <cell r="AF49">
            <v>22901.72471966509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2745839.839325186</v>
          </cell>
          <cell r="K50">
            <v>6950.1177286826951</v>
          </cell>
          <cell r="L50">
            <v>102009.67985272064</v>
          </cell>
          <cell r="M50">
            <v>95364.262887065968</v>
          </cell>
          <cell r="N50">
            <v>22841204.10221225</v>
          </cell>
          <cell r="O50">
            <v>41555002.623154745</v>
          </cell>
          <cell r="Q50">
            <v>1526516.99</v>
          </cell>
          <cell r="R50">
            <v>0</v>
          </cell>
          <cell r="S50">
            <v>185586.21055605466</v>
          </cell>
          <cell r="T50">
            <v>656898.94051576941</v>
          </cell>
          <cell r="U50">
            <v>12644.349183790386</v>
          </cell>
          <cell r="V50">
            <v>842485.15107182413</v>
          </cell>
          <cell r="W50">
            <v>41555002.623154745</v>
          </cell>
          <cell r="Y50">
            <v>40724406.119939186</v>
          </cell>
          <cell r="Z50">
            <v>42788066.577856362</v>
          </cell>
          <cell r="AA50">
            <v>0</v>
          </cell>
          <cell r="AB50">
            <v>1669.7006509175067</v>
          </cell>
          <cell r="AC50">
            <v>0</v>
          </cell>
          <cell r="AD50">
            <v>1669.7006509175067</v>
          </cell>
          <cell r="AE50">
            <v>0</v>
          </cell>
          <cell r="AF50">
            <v>24571.425370582598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2745839.839325186</v>
          </cell>
          <cell r="K51">
            <v>6950.1177286826951</v>
          </cell>
          <cell r="L51">
            <v>108959.79758140334</v>
          </cell>
          <cell r="M51">
            <v>102314.38061574867</v>
          </cell>
          <cell r="N51">
            <v>22848154.219940934</v>
          </cell>
          <cell r="O51">
            <v>41567646.972338542</v>
          </cell>
          <cell r="Q51">
            <v>1526516.99</v>
          </cell>
          <cell r="R51">
            <v>0</v>
          </cell>
          <cell r="S51">
            <v>198230.55973984709</v>
          </cell>
          <cell r="T51">
            <v>656898.94051577488</v>
          </cell>
          <cell r="U51">
            <v>12644.349183797836</v>
          </cell>
          <cell r="V51">
            <v>855129.50025562197</v>
          </cell>
          <cell r="W51">
            <v>41567646.972338542</v>
          </cell>
          <cell r="Y51">
            <v>40724406.119939186</v>
          </cell>
          <cell r="Z51">
            <v>42788066.577856362</v>
          </cell>
          <cell r="AA51">
            <v>0</v>
          </cell>
          <cell r="AB51">
            <v>1669.7006509175067</v>
          </cell>
          <cell r="AC51">
            <v>0</v>
          </cell>
          <cell r="AD51">
            <v>1669.7006509175067</v>
          </cell>
          <cell r="AE51">
            <v>0</v>
          </cell>
          <cell r="AF51">
            <v>26241.126021500106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2745839.839325186</v>
          </cell>
          <cell r="K52">
            <v>6950.1177286826951</v>
          </cell>
          <cell r="L52">
            <v>115909.91531008604</v>
          </cell>
          <cell r="M52">
            <v>109264.49834443137</v>
          </cell>
          <cell r="N52">
            <v>22855104.337669618</v>
          </cell>
          <cell r="O52">
            <v>41132331.276504017</v>
          </cell>
          <cell r="Q52">
            <v>1526516.99</v>
          </cell>
          <cell r="R52">
            <v>0</v>
          </cell>
          <cell r="S52">
            <v>208603.07458356186</v>
          </cell>
          <cell r="T52">
            <v>211210.72983753518</v>
          </cell>
          <cell r="U52">
            <v>-435315.69583452493</v>
          </cell>
          <cell r="V52">
            <v>419813.80442109704</v>
          </cell>
          <cell r="W52">
            <v>41132331.276504017</v>
          </cell>
          <cell r="Y52">
            <v>40724406.119939186</v>
          </cell>
          <cell r="Z52">
            <v>42788066.577856362</v>
          </cell>
          <cell r="AA52">
            <v>0</v>
          </cell>
          <cell r="AB52">
            <v>1669.7006509175067</v>
          </cell>
          <cell r="AC52">
            <v>0</v>
          </cell>
          <cell r="AD52">
            <v>1669.7006509175067</v>
          </cell>
          <cell r="AE52">
            <v>0</v>
          </cell>
          <cell r="AF52">
            <v>27910.82667241761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2745839.839325186</v>
          </cell>
          <cell r="K53">
            <v>6950.1177286826951</v>
          </cell>
          <cell r="L53">
            <v>122860.03303876874</v>
          </cell>
          <cell r="M53">
            <v>116214.61607311407</v>
          </cell>
          <cell r="N53">
            <v>22862054.455398299</v>
          </cell>
          <cell r="O53">
            <v>41053391.185558729</v>
          </cell>
          <cell r="Q53">
            <v>1526516.99</v>
          </cell>
          <cell r="R53">
            <v>0</v>
          </cell>
          <cell r="S53">
            <v>220619.76132771705</v>
          </cell>
          <cell r="T53">
            <v>120253.95214809146</v>
          </cell>
          <cell r="U53">
            <v>-78940.090945288539</v>
          </cell>
          <cell r="V53">
            <v>340873.7134758085</v>
          </cell>
          <cell r="W53">
            <v>41053391.185558729</v>
          </cell>
          <cell r="Y53">
            <v>40724406.119939186</v>
          </cell>
          <cell r="Z53">
            <v>42788066.577856362</v>
          </cell>
          <cell r="AA53">
            <v>0</v>
          </cell>
          <cell r="AB53">
            <v>1669.7006509175067</v>
          </cell>
          <cell r="AC53">
            <v>0</v>
          </cell>
          <cell r="AD53">
            <v>1669.7006509175067</v>
          </cell>
          <cell r="AE53">
            <v>0</v>
          </cell>
          <cell r="AF53">
            <v>29580.527323335122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2745839.839325186</v>
          </cell>
          <cell r="K54">
            <v>6950.1177286826951</v>
          </cell>
          <cell r="L54">
            <v>129810.15076745144</v>
          </cell>
          <cell r="M54">
            <v>123164.73380179677</v>
          </cell>
          <cell r="N54">
            <v>22869004.573126983</v>
          </cell>
          <cell r="O54">
            <v>40990403.796872802</v>
          </cell>
          <cell r="Q54">
            <v>1526516.99</v>
          </cell>
          <cell r="R54">
            <v>0</v>
          </cell>
          <cell r="S54">
            <v>232671.71423557997</v>
          </cell>
          <cell r="T54">
            <v>45214.610554301733</v>
          </cell>
          <cell r="U54">
            <v>-62987.388685926795</v>
          </cell>
          <cell r="V54">
            <v>277886.32478988171</v>
          </cell>
          <cell r="W54">
            <v>40990403.796872802</v>
          </cell>
          <cell r="Y54">
            <v>40724406.119939186</v>
          </cell>
          <cell r="Z54">
            <v>42788066.577856362</v>
          </cell>
          <cell r="AA54">
            <v>0</v>
          </cell>
          <cell r="AB54">
            <v>1669.7006509175067</v>
          </cell>
          <cell r="AC54">
            <v>0</v>
          </cell>
          <cell r="AD54">
            <v>1669.7006509175067</v>
          </cell>
          <cell r="AE54">
            <v>0</v>
          </cell>
          <cell r="AF54">
            <v>31250.2279742526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2745839.839325186</v>
          </cell>
          <cell r="K55">
            <v>6950.1177286826951</v>
          </cell>
          <cell r="L55">
            <v>136760.26849613414</v>
          </cell>
          <cell r="M55">
            <v>130114.85153047947</v>
          </cell>
          <cell r="N55">
            <v>22875954.690855667</v>
          </cell>
          <cell r="O55">
            <v>41140116.916034833</v>
          </cell>
          <cell r="Q55">
            <v>1526516.99</v>
          </cell>
          <cell r="R55">
            <v>0</v>
          </cell>
          <cell r="S55">
            <v>245949.66686344764</v>
          </cell>
          <cell r="T55">
            <v>181649.77708846459</v>
          </cell>
          <cell r="U55">
            <v>149713.11916203052</v>
          </cell>
          <cell r="V55">
            <v>427599.44395191222</v>
          </cell>
          <cell r="W55">
            <v>41140116.916034833</v>
          </cell>
          <cell r="Y55">
            <v>40724406.119939186</v>
          </cell>
          <cell r="Z55">
            <v>42788066.577856362</v>
          </cell>
          <cell r="AA55">
            <v>0</v>
          </cell>
          <cell r="AB55">
            <v>1669.7006509175067</v>
          </cell>
          <cell r="AC55">
            <v>0</v>
          </cell>
          <cell r="AD55">
            <v>1669.7006509175067</v>
          </cell>
          <cell r="AE55">
            <v>0</v>
          </cell>
          <cell r="AF55">
            <v>32919.928625170134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745839.839325186</v>
          </cell>
          <cell r="K56">
            <v>6950.1177286826951</v>
          </cell>
          <cell r="L56">
            <v>143710.38622481684</v>
          </cell>
          <cell r="M56">
            <v>137064.96925916217</v>
          </cell>
          <cell r="N56">
            <v>22882904.808584347</v>
          </cell>
          <cell r="O56">
            <v>40733858.849760994</v>
          </cell>
          <cell r="Q56">
            <v>1526516.99</v>
          </cell>
          <cell r="R56">
            <v>0</v>
          </cell>
          <cell r="S56">
            <v>255818.85851879648</v>
          </cell>
          <cell r="T56">
            <v>-234477.48084072254</v>
          </cell>
          <cell r="U56">
            <v>-406258.06627383828</v>
          </cell>
          <cell r="V56">
            <v>21341.377678073943</v>
          </cell>
          <cell r="W56">
            <v>40733858.849760994</v>
          </cell>
          <cell r="Y56">
            <v>40724406.119939186</v>
          </cell>
          <cell r="Z56">
            <v>42788066.577856362</v>
          </cell>
          <cell r="AA56">
            <v>0</v>
          </cell>
          <cell r="AB56">
            <v>1669.7006509175067</v>
          </cell>
          <cell r="AC56">
            <v>0</v>
          </cell>
          <cell r="AD56">
            <v>1669.7006509175067</v>
          </cell>
          <cell r="AE56">
            <v>0</v>
          </cell>
          <cell r="AF56">
            <v>34589.629276087639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2745839.839325186</v>
          </cell>
          <cell r="K57">
            <v>6950.1177286826951</v>
          </cell>
          <cell r="L57">
            <v>150660.50395349954</v>
          </cell>
          <cell r="M57">
            <v>144015.08698784487</v>
          </cell>
          <cell r="N57">
            <v>22889854.926313031</v>
          </cell>
          <cell r="O57">
            <v>40746230.75432983</v>
          </cell>
          <cell r="Q57">
            <v>1526516.99</v>
          </cell>
          <cell r="R57">
            <v>0</v>
          </cell>
          <cell r="S57">
            <v>268190.76308762457</v>
          </cell>
          <cell r="T57">
            <v>-234477.48084071453</v>
          </cell>
          <cell r="U57">
            <v>12371.904568836093</v>
          </cell>
          <cell r="V57">
            <v>33713.282246910036</v>
          </cell>
          <cell r="W57">
            <v>40746230.75432983</v>
          </cell>
          <cell r="Y57">
            <v>40724406.119939186</v>
          </cell>
          <cell r="Z57">
            <v>42788066.577856362</v>
          </cell>
          <cell r="AA57">
            <v>0</v>
          </cell>
          <cell r="AB57">
            <v>1669.7006509175067</v>
          </cell>
          <cell r="AC57">
            <v>0</v>
          </cell>
          <cell r="AD57">
            <v>1669.7006509175067</v>
          </cell>
          <cell r="AE57">
            <v>0</v>
          </cell>
          <cell r="AF57">
            <v>36259.329927005143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2745839.839325186</v>
          </cell>
          <cell r="K58">
            <v>6950.1177286826951</v>
          </cell>
          <cell r="L58">
            <v>157610.62168218225</v>
          </cell>
          <cell r="M58">
            <v>150965.20471652757</v>
          </cell>
          <cell r="N58">
            <v>22896805.044041712</v>
          </cell>
          <cell r="O58">
            <v>40758602.658898652</v>
          </cell>
          <cell r="Q58">
            <v>1526516.99</v>
          </cell>
          <cell r="R58">
            <v>0</v>
          </cell>
          <cell r="S58">
            <v>280562.66765645263</v>
          </cell>
          <cell r="T58">
            <v>-234477.4808407214</v>
          </cell>
          <cell r="U58">
            <v>12371.904568821192</v>
          </cell>
          <cell r="V58">
            <v>46085.186815731227</v>
          </cell>
          <cell r="W58">
            <v>40758602.658898652</v>
          </cell>
          <cell r="Y58">
            <v>40724406.119939186</v>
          </cell>
          <cell r="Z58">
            <v>42788066.577856362</v>
          </cell>
          <cell r="AA58">
            <v>0</v>
          </cell>
          <cell r="AB58">
            <v>1669.7006509175067</v>
          </cell>
          <cell r="AC58">
            <v>0</v>
          </cell>
          <cell r="AD58">
            <v>1669.7006509175067</v>
          </cell>
          <cell r="AE58">
            <v>0</v>
          </cell>
          <cell r="AF58">
            <v>37929.030577922647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2745839.839325186</v>
          </cell>
          <cell r="K59">
            <v>6950.1177286826951</v>
          </cell>
          <cell r="L59">
            <v>164560.73941086495</v>
          </cell>
          <cell r="M59">
            <v>157915.32244521027</v>
          </cell>
          <cell r="N59">
            <v>22903755.161770396</v>
          </cell>
          <cell r="O59">
            <v>40732038.17969247</v>
          </cell>
          <cell r="Q59">
            <v>1526516.99</v>
          </cell>
          <cell r="R59">
            <v>0</v>
          </cell>
          <cell r="S59">
            <v>292654.8189682822</v>
          </cell>
          <cell r="T59">
            <v>-273134.11135873303</v>
          </cell>
          <cell r="U59">
            <v>-26564.479206182063</v>
          </cell>
          <cell r="V59">
            <v>19520.707609549165</v>
          </cell>
          <cell r="W59">
            <v>40732038.17969247</v>
          </cell>
          <cell r="Y59">
            <v>40724406.119939186</v>
          </cell>
          <cell r="Z59">
            <v>42788066.577856362</v>
          </cell>
          <cell r="AA59">
            <v>0</v>
          </cell>
          <cell r="AB59">
            <v>1669.7006509175067</v>
          </cell>
          <cell r="AC59">
            <v>0</v>
          </cell>
          <cell r="AD59">
            <v>1669.7006509175067</v>
          </cell>
          <cell r="AE59">
            <v>0</v>
          </cell>
          <cell r="AF59">
            <v>39598.731228840152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2745839.839325186</v>
          </cell>
          <cell r="K60">
            <v>6950.1177286826951</v>
          </cell>
          <cell r="L60">
            <v>171510.85713954765</v>
          </cell>
          <cell r="M60">
            <v>164865.44017389297</v>
          </cell>
          <cell r="N60">
            <v>22910705.27949908</v>
          </cell>
          <cell r="O60">
            <v>40441976.959371775</v>
          </cell>
          <cell r="Q60">
            <v>1526516.99</v>
          </cell>
          <cell r="R60">
            <v>0</v>
          </cell>
          <cell r="S60">
            <v>302750.96502272954</v>
          </cell>
          <cell r="T60">
            <v>-573291.47773387446</v>
          </cell>
          <cell r="U60">
            <v>-290061.22032069415</v>
          </cell>
          <cell r="V60">
            <v>-270540.51271114498</v>
          </cell>
          <cell r="W60">
            <v>40441976.959371775</v>
          </cell>
          <cell r="Y60">
            <v>40724406.119939186</v>
          </cell>
          <cell r="Z60">
            <v>42788066.577856362</v>
          </cell>
          <cell r="AA60">
            <v>0</v>
          </cell>
          <cell r="AB60">
            <v>1669.7006509175067</v>
          </cell>
          <cell r="AC60">
            <v>0</v>
          </cell>
          <cell r="AD60">
            <v>1669.7006509175067</v>
          </cell>
          <cell r="AE60">
            <v>0</v>
          </cell>
          <cell r="AF60">
            <v>41268.431879757656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745839.839325186</v>
          </cell>
          <cell r="K61">
            <v>6950.1177286826951</v>
          </cell>
          <cell r="L61">
            <v>178460.97486823035</v>
          </cell>
          <cell r="M61">
            <v>171815.55790257567</v>
          </cell>
          <cell r="N61">
            <v>22917655.39722776</v>
          </cell>
          <cell r="O61">
            <v>40658212.440221772</v>
          </cell>
          <cell r="Q61">
            <v>1526516.99</v>
          </cell>
          <cell r="R61">
            <v>0</v>
          </cell>
          <cell r="S61">
            <v>316607.61551372748</v>
          </cell>
          <cell r="T61">
            <v>-370912.64737487625</v>
          </cell>
          <cell r="U61">
            <v>216235.48084999621</v>
          </cell>
          <cell r="V61">
            <v>-54305.031861148775</v>
          </cell>
          <cell r="W61">
            <v>40658212.440221772</v>
          </cell>
          <cell r="Y61">
            <v>40724406.119939186</v>
          </cell>
          <cell r="Z61">
            <v>42788066.577856362</v>
          </cell>
          <cell r="AA61">
            <v>0</v>
          </cell>
          <cell r="AB61">
            <v>1669.7006509175067</v>
          </cell>
          <cell r="AC61">
            <v>0</v>
          </cell>
          <cell r="AD61">
            <v>1669.7006509175067</v>
          </cell>
          <cell r="AE61">
            <v>0</v>
          </cell>
          <cell r="AF61">
            <v>42938.132530675161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2745839.839325186</v>
          </cell>
          <cell r="K62">
            <v>6950.1177286826951</v>
          </cell>
          <cell r="L62">
            <v>185411.09259691305</v>
          </cell>
          <cell r="M62">
            <v>178765.67563125837</v>
          </cell>
          <cell r="N62">
            <v>22924605.514956445</v>
          </cell>
          <cell r="O62">
            <v>40734731.539526105</v>
          </cell>
          <cell r="Q62">
            <v>1526516.99</v>
          </cell>
          <cell r="R62">
            <v>0</v>
          </cell>
          <cell r="S62">
            <v>329456.9704354548</v>
          </cell>
          <cell r="T62">
            <v>-307242.90299227025</v>
          </cell>
          <cell r="U62">
            <v>76519.099304333329</v>
          </cell>
          <cell r="V62">
            <v>22214.067443184555</v>
          </cell>
          <cell r="W62">
            <v>40734731.539526105</v>
          </cell>
          <cell r="Y62">
            <v>40724406.119939186</v>
          </cell>
          <cell r="Z62">
            <v>42788066.577856362</v>
          </cell>
          <cell r="AA62">
            <v>0</v>
          </cell>
          <cell r="AB62">
            <v>1669.7006509175067</v>
          </cell>
          <cell r="AC62">
            <v>0</v>
          </cell>
          <cell r="AD62">
            <v>1669.7006509175067</v>
          </cell>
          <cell r="AE62">
            <v>0</v>
          </cell>
          <cell r="AF62">
            <v>44607.833181592665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2745839.839325186</v>
          </cell>
          <cell r="K63">
            <v>6950.1177286826951</v>
          </cell>
          <cell r="L63">
            <v>192361.21032559575</v>
          </cell>
          <cell r="M63">
            <v>185715.79335994108</v>
          </cell>
          <cell r="N63">
            <v>22931555.632685129</v>
          </cell>
          <cell r="O63">
            <v>40710390.714705914</v>
          </cell>
          <cell r="Q63">
            <v>1526516.99</v>
          </cell>
          <cell r="R63">
            <v>0</v>
          </cell>
          <cell r="S63">
            <v>341498.85669103015</v>
          </cell>
          <cell r="T63">
            <v>-343625.61406803626</v>
          </cell>
          <cell r="U63">
            <v>-24340.824820190668</v>
          </cell>
          <cell r="V63">
            <v>-2126.7573770061135</v>
          </cell>
          <cell r="W63">
            <v>40710390.714705914</v>
          </cell>
          <cell r="Y63">
            <v>40724406.119939186</v>
          </cell>
          <cell r="Z63">
            <v>42788066.577856362</v>
          </cell>
          <cell r="AA63">
            <v>0</v>
          </cell>
          <cell r="AB63">
            <v>1669.7006509175067</v>
          </cell>
          <cell r="AC63">
            <v>0</v>
          </cell>
          <cell r="AD63">
            <v>1669.7006509175067</v>
          </cell>
          <cell r="AE63">
            <v>0</v>
          </cell>
          <cell r="AF63">
            <v>46277.533832510169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2745839.839325186</v>
          </cell>
          <cell r="K64">
            <v>6950.1177286826951</v>
          </cell>
          <cell r="L64">
            <v>199311.32805427845</v>
          </cell>
          <cell r="M64">
            <v>192665.91108862378</v>
          </cell>
          <cell r="N64">
            <v>22938505.750413809</v>
          </cell>
          <cell r="O64">
            <v>40722729.258709639</v>
          </cell>
          <cell r="Q64">
            <v>1526516.99</v>
          </cell>
          <cell r="R64">
            <v>0</v>
          </cell>
          <cell r="S64">
            <v>353837.40069476055</v>
          </cell>
          <cell r="T64">
            <v>-343625.61406804161</v>
          </cell>
          <cell r="U64">
            <v>12338.544003725052</v>
          </cell>
          <cell r="V64">
            <v>10211.786626718938</v>
          </cell>
          <cell r="W64">
            <v>40722729.258709639</v>
          </cell>
          <cell r="Y64">
            <v>40724406.119939186</v>
          </cell>
          <cell r="Z64">
            <v>42788066.577856362</v>
          </cell>
          <cell r="AA64">
            <v>0</v>
          </cell>
          <cell r="AB64">
            <v>1669.7006509175067</v>
          </cell>
          <cell r="AC64">
            <v>0</v>
          </cell>
          <cell r="AD64">
            <v>1669.7006509175067</v>
          </cell>
          <cell r="AE64">
            <v>0</v>
          </cell>
          <cell r="AF64">
            <v>47947.234483427674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2745839.839325186</v>
          </cell>
          <cell r="K65">
            <v>6950.1177286826951</v>
          </cell>
          <cell r="L65">
            <v>206261.44578296115</v>
          </cell>
          <cell r="M65">
            <v>199616.02881730648</v>
          </cell>
          <cell r="N65">
            <v>22945455.868142493</v>
          </cell>
          <cell r="O65">
            <v>40735067.802713372</v>
          </cell>
          <cell r="Q65">
            <v>1526516.99</v>
          </cell>
          <cell r="R65">
            <v>0</v>
          </cell>
          <cell r="S65">
            <v>366175.94469849096</v>
          </cell>
          <cell r="T65">
            <v>-343625.61406803952</v>
          </cell>
          <cell r="U65">
            <v>12338.544003732502</v>
          </cell>
          <cell r="V65">
            <v>22550.330630451441</v>
          </cell>
          <cell r="W65">
            <v>40735067.802713372</v>
          </cell>
          <cell r="Y65">
            <v>40724406.119939186</v>
          </cell>
          <cell r="Z65">
            <v>42788066.577856362</v>
          </cell>
          <cell r="AA65">
            <v>0</v>
          </cell>
          <cell r="AB65">
            <v>1669.7006509175067</v>
          </cell>
          <cell r="AC65">
            <v>0</v>
          </cell>
          <cell r="AD65">
            <v>1669.7006509175067</v>
          </cell>
          <cell r="AE65">
            <v>0</v>
          </cell>
          <cell r="AF65">
            <v>49616.935134345178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2745839.839325186</v>
          </cell>
          <cell r="K66">
            <v>6950.1177286826951</v>
          </cell>
          <cell r="L66">
            <v>213211.56351164385</v>
          </cell>
          <cell r="M66">
            <v>206566.14654598918</v>
          </cell>
          <cell r="N66">
            <v>22952405.985871173</v>
          </cell>
          <cell r="O66">
            <v>41027425.699744724</v>
          </cell>
          <cell r="Q66">
            <v>1526516.99</v>
          </cell>
          <cell r="R66">
            <v>0</v>
          </cell>
          <cell r="S66">
            <v>381115.66977706342</v>
          </cell>
          <cell r="T66">
            <v>-66207.442115260055</v>
          </cell>
          <cell r="U66">
            <v>292357.89703135192</v>
          </cell>
          <cell r="V66">
            <v>314908.22766180336</v>
          </cell>
          <cell r="W66">
            <v>41027425.699744724</v>
          </cell>
          <cell r="Y66">
            <v>40724406.119939186</v>
          </cell>
          <cell r="Z66">
            <v>42788066.577856362</v>
          </cell>
          <cell r="AA66">
            <v>0</v>
          </cell>
          <cell r="AB66">
            <v>1669.7006509175067</v>
          </cell>
          <cell r="AC66">
            <v>0</v>
          </cell>
          <cell r="AD66">
            <v>1669.7006509175067</v>
          </cell>
          <cell r="AE66">
            <v>0</v>
          </cell>
          <cell r="AF66">
            <v>51286.635785262682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51286.64</v>
          </cell>
          <cell r="F67">
            <v>-76223</v>
          </cell>
          <cell r="G67">
            <v>0</v>
          </cell>
          <cell r="H67">
            <v>-213516.26</v>
          </cell>
          <cell r="I67">
            <v>199681.17344873503</v>
          </cell>
          <cell r="J67">
            <v>22945521.01277392</v>
          </cell>
          <cell r="K67">
            <v>6950.1177286826951</v>
          </cell>
          <cell r="L67">
            <v>6950.1177286826951</v>
          </cell>
          <cell r="M67">
            <v>4.2746718681883067E-3</v>
          </cell>
          <cell r="N67">
            <v>22945521.01704859</v>
          </cell>
          <cell r="O67">
            <v>41357007.081128381</v>
          </cell>
          <cell r="Q67">
            <v>-24936.36</v>
          </cell>
          <cell r="R67">
            <v>-24936.36</v>
          </cell>
          <cell r="S67">
            <v>12526.89219417769</v>
          </cell>
          <cell r="T67">
            <v>341990.8491894792</v>
          </cell>
          <cell r="U67">
            <v>354517.74138365686</v>
          </cell>
          <cell r="V67">
            <v>354517.74138365686</v>
          </cell>
          <cell r="W67">
            <v>41357007.081128381</v>
          </cell>
          <cell r="Y67">
            <v>41357007.081128381</v>
          </cell>
          <cell r="Z67">
            <v>42763130.217856362</v>
          </cell>
          <cell r="AA67">
            <v>657537.32118919492</v>
          </cell>
          <cell r="AB67">
            <v>1695.6372903262636</v>
          </cell>
          <cell r="AC67">
            <v>0</v>
          </cell>
          <cell r="AD67">
            <v>1695.6372903262636</v>
          </cell>
          <cell r="AE67">
            <v>0</v>
          </cell>
          <cell r="AF67">
            <v>1695.6372903262636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2945521.01277392</v>
          </cell>
          <cell r="K68">
            <v>7011.1314205698091</v>
          </cell>
          <cell r="L68">
            <v>13961.249149252504</v>
          </cell>
          <cell r="M68">
            <v>7011.1356952416772</v>
          </cell>
          <cell r="N68">
            <v>22952532.148469161</v>
          </cell>
          <cell r="O68">
            <v>41158480.648634896</v>
          </cell>
          <cell r="Q68">
            <v>-24936.36</v>
          </cell>
          <cell r="R68">
            <v>0</v>
          </cell>
          <cell r="S68">
            <v>25035.311974439588</v>
          </cell>
          <cell r="T68">
            <v>130955.99691573175</v>
          </cell>
          <cell r="U68">
            <v>-198526.43249348551</v>
          </cell>
          <cell r="V68">
            <v>155991.30889017135</v>
          </cell>
          <cell r="W68">
            <v>41158480.648634896</v>
          </cell>
          <cell r="Y68">
            <v>41357007.081128381</v>
          </cell>
          <cell r="Z68">
            <v>42763130.217856362</v>
          </cell>
          <cell r="AA68">
            <v>0</v>
          </cell>
          <cell r="AB68">
            <v>1695.6372903262636</v>
          </cell>
          <cell r="AC68">
            <v>0</v>
          </cell>
          <cell r="AD68">
            <v>1695.6372903262636</v>
          </cell>
          <cell r="AE68">
            <v>0</v>
          </cell>
          <cell r="AF68">
            <v>3391.2745806525272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2945521.01277392</v>
          </cell>
          <cell r="K69">
            <v>7011.1314205698091</v>
          </cell>
          <cell r="L69">
            <v>20972.380569822315</v>
          </cell>
          <cell r="M69">
            <v>14022.267115811486</v>
          </cell>
          <cell r="N69">
            <v>22959543.279889733</v>
          </cell>
          <cell r="O69">
            <v>41097582.471002623</v>
          </cell>
          <cell r="Q69">
            <v>-24936.36</v>
          </cell>
          <cell r="R69">
            <v>0</v>
          </cell>
          <cell r="S69">
            <v>37540.561219981944</v>
          </cell>
          <cell r="T69">
            <v>57552.570037917161</v>
          </cell>
          <cell r="U69">
            <v>-60898.177632272243</v>
          </cell>
          <cell r="V69">
            <v>95093.131257899106</v>
          </cell>
          <cell r="W69">
            <v>41097582.471002623</v>
          </cell>
          <cell r="Y69">
            <v>41357007.081128381</v>
          </cell>
          <cell r="Z69">
            <v>42763130.217856362</v>
          </cell>
          <cell r="AA69">
            <v>0</v>
          </cell>
          <cell r="AB69">
            <v>1695.6372903262636</v>
          </cell>
          <cell r="AC69">
            <v>0</v>
          </cell>
          <cell r="AD69">
            <v>1695.6372903262636</v>
          </cell>
          <cell r="AE69">
            <v>0</v>
          </cell>
          <cell r="AF69">
            <v>5086.9118709787908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2945521.01277392</v>
          </cell>
          <cell r="K70">
            <v>7011.1314205698091</v>
          </cell>
          <cell r="L70">
            <v>27983.511990392122</v>
          </cell>
          <cell r="M70">
            <v>21033.398536381297</v>
          </cell>
          <cell r="N70">
            <v>22966554.4113103</v>
          </cell>
          <cell r="O70">
            <v>40832237.087868586</v>
          </cell>
          <cell r="Q70">
            <v>-24936.36</v>
          </cell>
          <cell r="R70">
            <v>0</v>
          </cell>
          <cell r="S70">
            <v>49751.885967718154</v>
          </cell>
          <cell r="T70">
            <v>-220004.1378438563</v>
          </cell>
          <cell r="U70">
            <v>-265345.38313403726</v>
          </cell>
          <cell r="V70">
            <v>-170252.25187613815</v>
          </cell>
          <cell r="W70">
            <v>40832237.087868586</v>
          </cell>
          <cell r="Y70">
            <v>41357007.081128381</v>
          </cell>
          <cell r="Z70">
            <v>42763130.217856362</v>
          </cell>
          <cell r="AA70">
            <v>0</v>
          </cell>
          <cell r="AB70">
            <v>1695.6372903262636</v>
          </cell>
          <cell r="AC70">
            <v>0</v>
          </cell>
          <cell r="AD70">
            <v>1695.6372903262636</v>
          </cell>
          <cell r="AE70">
            <v>0</v>
          </cell>
          <cell r="AF70">
            <v>6782.5491613050544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945521.01277392</v>
          </cell>
          <cell r="K71">
            <v>7011.1314205698091</v>
          </cell>
          <cell r="L71">
            <v>34994.643410961929</v>
          </cell>
          <cell r="M71">
            <v>28044.529956951104</v>
          </cell>
          <cell r="N71">
            <v>22973565.542730872</v>
          </cell>
          <cell r="O71">
            <v>40844702.178421214</v>
          </cell>
          <cell r="Q71">
            <v>-24936.36</v>
          </cell>
          <cell r="R71">
            <v>0</v>
          </cell>
          <cell r="S71">
            <v>62216.976520349213</v>
          </cell>
          <cell r="T71">
            <v>-220004.13784385932</v>
          </cell>
          <cell r="U71">
            <v>12465.09055262804</v>
          </cell>
          <cell r="V71">
            <v>-157787.16132351011</v>
          </cell>
          <cell r="W71">
            <v>40844702.178421214</v>
          </cell>
          <cell r="Y71">
            <v>41357007.081128381</v>
          </cell>
          <cell r="Z71">
            <v>42763130.217856362</v>
          </cell>
          <cell r="AA71">
            <v>0</v>
          </cell>
          <cell r="AB71">
            <v>1695.6372903262636</v>
          </cell>
          <cell r="AC71">
            <v>0</v>
          </cell>
          <cell r="AD71">
            <v>1695.6372903262636</v>
          </cell>
          <cell r="AE71">
            <v>0</v>
          </cell>
          <cell r="AF71">
            <v>8478.1864516313181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945521.01277392</v>
          </cell>
          <cell r="K72">
            <v>7011.1314205698091</v>
          </cell>
          <cell r="L72">
            <v>42005.774831531737</v>
          </cell>
          <cell r="M72">
            <v>35055.661377520912</v>
          </cell>
          <cell r="N72">
            <v>22980576.674151439</v>
          </cell>
          <cell r="O72">
            <v>40857167.268973842</v>
          </cell>
          <cell r="Q72">
            <v>-24936.36</v>
          </cell>
          <cell r="R72">
            <v>0</v>
          </cell>
          <cell r="S72">
            <v>74682.06707298028</v>
          </cell>
          <cell r="T72">
            <v>-220004.13784386235</v>
          </cell>
          <cell r="U72">
            <v>12465.09055262804</v>
          </cell>
          <cell r="V72">
            <v>-145322.07077088207</v>
          </cell>
          <cell r="W72">
            <v>40857167.268973842</v>
          </cell>
          <cell r="Y72">
            <v>41357007.081128381</v>
          </cell>
          <cell r="Z72">
            <v>42763130.217856362</v>
          </cell>
          <cell r="AA72">
            <v>0</v>
          </cell>
          <cell r="AB72">
            <v>1695.6372903262636</v>
          </cell>
          <cell r="AC72">
            <v>0</v>
          </cell>
          <cell r="AD72">
            <v>1695.6372903262636</v>
          </cell>
          <cell r="AE72">
            <v>0</v>
          </cell>
          <cell r="AF72">
            <v>10173.823741957582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2945521.01277392</v>
          </cell>
          <cell r="K73">
            <v>7011.1314205698091</v>
          </cell>
          <cell r="L73">
            <v>49016.906252101544</v>
          </cell>
          <cell r="M73">
            <v>42066.792798090719</v>
          </cell>
          <cell r="N73">
            <v>22987587.805572011</v>
          </cell>
          <cell r="O73">
            <v>40883424.912209824</v>
          </cell>
          <cell r="Q73">
            <v>-24936.36</v>
          </cell>
          <cell r="R73">
            <v>0</v>
          </cell>
          <cell r="S73">
            <v>87176.567769362591</v>
          </cell>
          <cell r="T73">
            <v>-206240.9953042632</v>
          </cell>
          <cell r="U73">
            <v>26257.643235981464</v>
          </cell>
          <cell r="V73">
            <v>-119064.42753490061</v>
          </cell>
          <cell r="W73">
            <v>40883424.912209824</v>
          </cell>
          <cell r="Y73">
            <v>41357007.081128381</v>
          </cell>
          <cell r="Z73">
            <v>42763130.217856362</v>
          </cell>
          <cell r="AA73">
            <v>0</v>
          </cell>
          <cell r="AB73">
            <v>1695.6372903262636</v>
          </cell>
          <cell r="AC73">
            <v>0</v>
          </cell>
          <cell r="AD73">
            <v>1695.6372903262636</v>
          </cell>
          <cell r="AE73">
            <v>0</v>
          </cell>
          <cell r="AF73">
            <v>11869.461032283845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2945521.01277392</v>
          </cell>
          <cell r="K74">
            <v>7011.1314205698091</v>
          </cell>
          <cell r="L74">
            <v>56028.037672671351</v>
          </cell>
          <cell r="M74">
            <v>49077.924218660526</v>
          </cell>
          <cell r="N74">
            <v>22994598.936992582</v>
          </cell>
          <cell r="O74">
            <v>40606162.262835205</v>
          </cell>
          <cell r="Q74">
            <v>-24936.36</v>
          </cell>
          <cell r="R74">
            <v>0</v>
          </cell>
          <cell r="S74">
            <v>98939.911726170336</v>
          </cell>
          <cell r="T74">
            <v>-495266.98863569007</v>
          </cell>
          <cell r="U74">
            <v>-277262.64937461913</v>
          </cell>
          <cell r="V74">
            <v>-396327.07690951973</v>
          </cell>
          <cell r="W74">
            <v>40606162.262835205</v>
          </cell>
          <cell r="Y74">
            <v>41357007.081128381</v>
          </cell>
          <cell r="Z74">
            <v>42763130.217856362</v>
          </cell>
          <cell r="AA74">
            <v>0</v>
          </cell>
          <cell r="AB74">
            <v>1695.6372903262636</v>
          </cell>
          <cell r="AC74">
            <v>0</v>
          </cell>
          <cell r="AD74">
            <v>1695.6372903262636</v>
          </cell>
          <cell r="AE74">
            <v>0</v>
          </cell>
          <cell r="AF74">
            <v>13565.098322610109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76223</v>
          </cell>
          <cell r="F75">
            <v>0</v>
          </cell>
          <cell r="G75">
            <v>0</v>
          </cell>
          <cell r="H75">
            <v>0</v>
          </cell>
          <cell r="I75">
            <v>43176.050753370342</v>
          </cell>
          <cell r="J75">
            <v>22988697.06352729</v>
          </cell>
          <cell r="K75">
            <v>7011.1314205698091</v>
          </cell>
          <cell r="L75">
            <v>63039.169093241158</v>
          </cell>
          <cell r="M75">
            <v>56089.055639230333</v>
          </cell>
          <cell r="N75">
            <v>23044786.119166519</v>
          </cell>
          <cell r="O75">
            <v>40683265.414776579</v>
          </cell>
          <cell r="Q75">
            <v>51286.64</v>
          </cell>
          <cell r="R75">
            <v>76223</v>
          </cell>
          <cell r="S75">
            <v>111289.34911720795</v>
          </cell>
          <cell r="T75">
            <v>-506736.27408535371</v>
          </cell>
          <cell r="U75">
            <v>880.15194137394428</v>
          </cell>
          <cell r="V75">
            <v>-395446.92496814579</v>
          </cell>
          <cell r="W75">
            <v>40683265.414776579</v>
          </cell>
          <cell r="Y75">
            <v>41433230.081128381</v>
          </cell>
          <cell r="Z75">
            <v>42839353.217856362</v>
          </cell>
          <cell r="AA75">
            <v>0</v>
          </cell>
          <cell r="AB75">
            <v>1698.7624333262636</v>
          </cell>
          <cell r="AC75">
            <v>0</v>
          </cell>
          <cell r="AD75">
            <v>1698.7624333262636</v>
          </cell>
          <cell r="AE75">
            <v>0</v>
          </cell>
          <cell r="AF75">
            <v>15263.860755936372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988697.06352729</v>
          </cell>
          <cell r="K76">
            <v>7024.3241027444501</v>
          </cell>
          <cell r="L76">
            <v>70063.493195985604</v>
          </cell>
          <cell r="M76">
            <v>63113.379741974786</v>
          </cell>
          <cell r="N76">
            <v>23051810.443269264</v>
          </cell>
          <cell r="O76">
            <v>40644952.173572369</v>
          </cell>
          <cell r="Q76">
            <v>51286.64</v>
          </cell>
          <cell r="R76">
            <v>0</v>
          </cell>
          <cell r="S76">
            <v>123535.95120316182</v>
          </cell>
          <cell r="T76">
            <v>-557296.11737551726</v>
          </cell>
          <cell r="U76">
            <v>-38313.241204209626</v>
          </cell>
          <cell r="V76">
            <v>-433760.16617235541</v>
          </cell>
          <cell r="W76">
            <v>40644952.173572369</v>
          </cell>
          <cell r="Y76">
            <v>41433230.081128381</v>
          </cell>
          <cell r="Z76">
            <v>42839353.217856362</v>
          </cell>
          <cell r="AA76">
            <v>0</v>
          </cell>
          <cell r="AB76">
            <v>1698.7624333262636</v>
          </cell>
          <cell r="AC76">
            <v>0</v>
          </cell>
          <cell r="AD76">
            <v>1698.7624333262636</v>
          </cell>
          <cell r="AE76">
            <v>0</v>
          </cell>
          <cell r="AF76">
            <v>16962.623189262635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2988697.06352729</v>
          </cell>
          <cell r="K77">
            <v>7024.3241027444501</v>
          </cell>
          <cell r="L77">
            <v>77087.81729873005</v>
          </cell>
          <cell r="M77">
            <v>70137.703844719232</v>
          </cell>
          <cell r="N77">
            <v>23058834.767372008</v>
          </cell>
          <cell r="O77">
            <v>40802608.120864771</v>
          </cell>
          <cell r="Q77">
            <v>51286.64</v>
          </cell>
          <cell r="R77">
            <v>0</v>
          </cell>
          <cell r="S77">
            <v>136406.89271010284</v>
          </cell>
          <cell r="T77">
            <v>-412511.11159005587</v>
          </cell>
          <cell r="U77">
            <v>157655.94729240239</v>
          </cell>
          <cell r="V77">
            <v>-276104.21887995303</v>
          </cell>
          <cell r="W77">
            <v>40802608.120864771</v>
          </cell>
          <cell r="Y77">
            <v>41433230.081128381</v>
          </cell>
          <cell r="Z77">
            <v>42839353.217856362</v>
          </cell>
          <cell r="AA77">
            <v>0</v>
          </cell>
          <cell r="AB77">
            <v>1698.7624333262636</v>
          </cell>
          <cell r="AC77">
            <v>0</v>
          </cell>
          <cell r="AD77">
            <v>1698.7624333262636</v>
          </cell>
          <cell r="AE77">
            <v>0</v>
          </cell>
          <cell r="AF77">
            <v>18661.385622588899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2988697.06352729</v>
          </cell>
          <cell r="K78">
            <v>7024.3241027444501</v>
          </cell>
          <cell r="L78">
            <v>84112.141401474495</v>
          </cell>
          <cell r="M78">
            <v>77162.027947463677</v>
          </cell>
          <cell r="N78">
            <v>23065859.091474753</v>
          </cell>
          <cell r="O78">
            <v>40815037.66236458</v>
          </cell>
          <cell r="Q78">
            <v>51286.64</v>
          </cell>
          <cell r="R78">
            <v>0</v>
          </cell>
          <cell r="S78">
            <v>148836.43420990912</v>
          </cell>
          <cell r="T78">
            <v>-412511.11159005371</v>
          </cell>
          <cell r="U78">
            <v>12429.541499808431</v>
          </cell>
          <cell r="V78">
            <v>-263674.6773801446</v>
          </cell>
          <cell r="W78">
            <v>40815037.66236458</v>
          </cell>
          <cell r="Y78">
            <v>41433230.081128381</v>
          </cell>
          <cell r="Z78">
            <v>42839353.217856362</v>
          </cell>
          <cell r="AA78">
            <v>0</v>
          </cell>
          <cell r="AB78">
            <v>1698.7624333262636</v>
          </cell>
          <cell r="AC78">
            <v>0</v>
          </cell>
          <cell r="AD78">
            <v>1698.7624333262636</v>
          </cell>
          <cell r="AE78">
            <v>0</v>
          </cell>
          <cell r="AF78">
            <v>20360.148055915164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2988697.06352729</v>
          </cell>
          <cell r="K79">
            <v>7024.3241027444501</v>
          </cell>
          <cell r="L79">
            <v>91136.465504218941</v>
          </cell>
          <cell r="M79">
            <v>84186.352050208123</v>
          </cell>
          <cell r="N79">
            <v>23072883.415577497</v>
          </cell>
          <cell r="O79">
            <v>40827467.203864381</v>
          </cell>
          <cell r="Q79">
            <v>51286.64</v>
          </cell>
          <cell r="R79">
            <v>0</v>
          </cell>
          <cell r="S79">
            <v>161265.97570971542</v>
          </cell>
          <cell r="T79">
            <v>-412511.11159005901</v>
          </cell>
          <cell r="U79">
            <v>12429.54149980098</v>
          </cell>
          <cell r="V79">
            <v>-251245.13588034362</v>
          </cell>
          <cell r="W79">
            <v>40827467.203864381</v>
          </cell>
          <cell r="Y79">
            <v>41433230.081128381</v>
          </cell>
          <cell r="Z79">
            <v>42839353.217856362</v>
          </cell>
          <cell r="AA79">
            <v>0</v>
          </cell>
          <cell r="AB79">
            <v>1698.7624333262636</v>
          </cell>
          <cell r="AC79">
            <v>0</v>
          </cell>
          <cell r="AD79">
            <v>1698.7624333262636</v>
          </cell>
          <cell r="AE79">
            <v>0</v>
          </cell>
          <cell r="AF79">
            <v>22058.910489241429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2988697.06352729</v>
          </cell>
          <cell r="K80">
            <v>7024.3241027444501</v>
          </cell>
          <cell r="L80">
            <v>98160.789606963386</v>
          </cell>
          <cell r="M80">
            <v>91210.676152952568</v>
          </cell>
          <cell r="N80">
            <v>23079907.739680242</v>
          </cell>
          <cell r="O80">
            <v>40729113.188213721</v>
          </cell>
          <cell r="Q80">
            <v>51286.64</v>
          </cell>
          <cell r="R80">
            <v>0</v>
          </cell>
          <cell r="S80">
            <v>173224.34541940829</v>
          </cell>
          <cell r="T80">
            <v>-522823.4969504117</v>
          </cell>
          <cell r="U80">
            <v>-98354.0156506598</v>
          </cell>
          <cell r="V80">
            <v>-349599.15153100342</v>
          </cell>
          <cell r="W80">
            <v>40729113.188213721</v>
          </cell>
          <cell r="Y80">
            <v>41433230.081128381</v>
          </cell>
          <cell r="Z80">
            <v>42839353.217856362</v>
          </cell>
          <cell r="AA80">
            <v>0</v>
          </cell>
          <cell r="AB80">
            <v>1698.7624333262636</v>
          </cell>
          <cell r="AC80">
            <v>0</v>
          </cell>
          <cell r="AD80">
            <v>1698.7624333262636</v>
          </cell>
          <cell r="AE80">
            <v>0</v>
          </cell>
          <cell r="AF80">
            <v>23757.672922567694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2988697.06352729</v>
          </cell>
          <cell r="K81">
            <v>7024.3241027444501</v>
          </cell>
          <cell r="L81">
            <v>105185.11370970783</v>
          </cell>
          <cell r="M81">
            <v>98235.000255697014</v>
          </cell>
          <cell r="N81">
            <v>23086932.063782986</v>
          </cell>
          <cell r="O81">
            <v>40861561.059689507</v>
          </cell>
          <cell r="Q81">
            <v>51286.64</v>
          </cell>
          <cell r="R81">
            <v>0</v>
          </cell>
          <cell r="S81">
            <v>186167.1327548119</v>
          </cell>
          <cell r="T81">
            <v>-403318.41281002935</v>
          </cell>
          <cell r="U81">
            <v>132447.87147578597</v>
          </cell>
          <cell r="V81">
            <v>-217151.28005521744</v>
          </cell>
          <cell r="W81">
            <v>40861561.059689507</v>
          </cell>
          <cell r="Y81">
            <v>41433230.081128381</v>
          </cell>
          <cell r="Z81">
            <v>42839353.217856362</v>
          </cell>
          <cell r="AA81">
            <v>0</v>
          </cell>
          <cell r="AB81">
            <v>1698.7624333262636</v>
          </cell>
          <cell r="AC81">
            <v>0</v>
          </cell>
          <cell r="AD81">
            <v>1698.7624333262636</v>
          </cell>
          <cell r="AE81">
            <v>0</v>
          </cell>
          <cell r="AF81">
            <v>25456.435355893958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2988697.06352729</v>
          </cell>
          <cell r="K82">
            <v>7024.3241027444501</v>
          </cell>
          <cell r="L82">
            <v>112209.43781245228</v>
          </cell>
          <cell r="M82">
            <v>105259.32435844146</v>
          </cell>
          <cell r="N82">
            <v>23093956.387885731</v>
          </cell>
          <cell r="O82">
            <v>41024104.127440214</v>
          </cell>
          <cell r="Q82">
            <v>51286.64</v>
          </cell>
          <cell r="R82">
            <v>0</v>
          </cell>
          <cell r="S82">
            <v>199328.84533004023</v>
          </cell>
          <cell r="T82">
            <v>-253937.05763455041</v>
          </cell>
          <cell r="U82">
            <v>162543.06775070727</v>
          </cell>
          <cell r="V82">
            <v>-54608.212304510176</v>
          </cell>
          <cell r="W82">
            <v>41024104.127440214</v>
          </cell>
          <cell r="Y82">
            <v>41433230.081128381</v>
          </cell>
          <cell r="Z82">
            <v>42839353.217856362</v>
          </cell>
          <cell r="AA82">
            <v>0</v>
          </cell>
          <cell r="AB82">
            <v>1698.7624333262636</v>
          </cell>
          <cell r="AC82">
            <v>0</v>
          </cell>
          <cell r="AD82">
            <v>1698.7624333262636</v>
          </cell>
          <cell r="AE82">
            <v>0</v>
          </cell>
          <cell r="AF82">
            <v>27155.197789220223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2988697.06352729</v>
          </cell>
          <cell r="K83">
            <v>7024.3241027444501</v>
          </cell>
          <cell r="L83">
            <v>119233.76191519672</v>
          </cell>
          <cell r="M83">
            <v>112283.64846118591</v>
          </cell>
          <cell r="N83">
            <v>23100980.711988475</v>
          </cell>
          <cell r="O83">
            <v>40962658.99849797</v>
          </cell>
          <cell r="Q83">
            <v>51286.64</v>
          </cell>
          <cell r="R83">
            <v>0</v>
          </cell>
          <cell r="S83">
            <v>211425.30662802685</v>
          </cell>
          <cell r="T83">
            <v>-327478.64787478081</v>
          </cell>
          <cell r="U83">
            <v>-61445.128942243755</v>
          </cell>
          <cell r="V83">
            <v>-116053.34124675393</v>
          </cell>
          <cell r="W83">
            <v>40962658.99849797</v>
          </cell>
          <cell r="Y83">
            <v>41433230.081128381</v>
          </cell>
          <cell r="Z83">
            <v>42839353.217856362</v>
          </cell>
          <cell r="AA83">
            <v>0</v>
          </cell>
          <cell r="AB83">
            <v>1698.7624333262636</v>
          </cell>
          <cell r="AC83">
            <v>0</v>
          </cell>
          <cell r="AD83">
            <v>1698.7624333262636</v>
          </cell>
          <cell r="AE83">
            <v>0</v>
          </cell>
          <cell r="AF83">
            <v>28853.960222546488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2988697.06352729</v>
          </cell>
          <cell r="K84">
            <v>7024.3241027444501</v>
          </cell>
          <cell r="L84">
            <v>126258.08601794117</v>
          </cell>
          <cell r="M84">
            <v>119307.97256393035</v>
          </cell>
          <cell r="N84">
            <v>23108005.03609122</v>
          </cell>
          <cell r="O84">
            <v>40993600.934025824</v>
          </cell>
          <cell r="Q84">
            <v>51286.64</v>
          </cell>
          <cell r="R84">
            <v>0</v>
          </cell>
          <cell r="S84">
            <v>223981.84459582763</v>
          </cell>
          <cell r="T84">
            <v>-309093.25031472789</v>
          </cell>
          <cell r="U84">
            <v>30941.935527853668</v>
          </cell>
          <cell r="V84">
            <v>-85111.405718900263</v>
          </cell>
          <cell r="W84">
            <v>40993600.934025824</v>
          </cell>
          <cell r="Y84">
            <v>41433230.081128381</v>
          </cell>
          <cell r="Z84">
            <v>42839353.217856362</v>
          </cell>
          <cell r="AA84">
            <v>0</v>
          </cell>
          <cell r="AB84">
            <v>1698.7624333262636</v>
          </cell>
          <cell r="AC84">
            <v>0</v>
          </cell>
          <cell r="AD84">
            <v>1698.7624333262636</v>
          </cell>
          <cell r="AE84">
            <v>0</v>
          </cell>
          <cell r="AF84">
            <v>30552.722655872753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2988697.06352729</v>
          </cell>
          <cell r="K85">
            <v>7024.3241027444501</v>
          </cell>
          <cell r="L85">
            <v>133282.41012068561</v>
          </cell>
          <cell r="M85">
            <v>126332.2966666748</v>
          </cell>
          <cell r="N85">
            <v>23115029.360193964</v>
          </cell>
          <cell r="O85">
            <v>41006062.084984094</v>
          </cell>
          <cell r="Q85">
            <v>51286.64</v>
          </cell>
          <cell r="R85">
            <v>0</v>
          </cell>
          <cell r="S85">
            <v>236442.99555409627</v>
          </cell>
          <cell r="T85">
            <v>-309093.25031472673</v>
          </cell>
          <cell r="U85">
            <v>12461.150958269835</v>
          </cell>
          <cell r="V85">
            <v>-72650.254760630429</v>
          </cell>
          <cell r="W85">
            <v>41006062.084984094</v>
          </cell>
          <cell r="Y85">
            <v>41433230.081128381</v>
          </cell>
          <cell r="Z85">
            <v>42839353.217856362</v>
          </cell>
          <cell r="AA85">
            <v>0</v>
          </cell>
          <cell r="AB85">
            <v>1698.7624333262636</v>
          </cell>
          <cell r="AC85">
            <v>0</v>
          </cell>
          <cell r="AD85">
            <v>1698.7624333262636</v>
          </cell>
          <cell r="AE85">
            <v>0</v>
          </cell>
          <cell r="AF85">
            <v>32251.485089199017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2988697.06352729</v>
          </cell>
          <cell r="K86">
            <v>7024.3241027444501</v>
          </cell>
          <cell r="L86">
            <v>140306.73422343007</v>
          </cell>
          <cell r="M86">
            <v>133356.62076941924</v>
          </cell>
          <cell r="N86">
            <v>23122053.684296709</v>
          </cell>
          <cell r="O86">
            <v>41018523.235942364</v>
          </cell>
          <cell r="Q86">
            <v>51286.64</v>
          </cell>
          <cell r="R86">
            <v>0</v>
          </cell>
          <cell r="S86">
            <v>248904.14651236497</v>
          </cell>
          <cell r="T86">
            <v>-309093.25031472556</v>
          </cell>
          <cell r="U86">
            <v>12461.150958269835</v>
          </cell>
          <cell r="V86">
            <v>-60189.103802360594</v>
          </cell>
          <cell r="W86">
            <v>41018523.235942364</v>
          </cell>
          <cell r="Y86">
            <v>41433230.081128381</v>
          </cell>
          <cell r="Z86">
            <v>42839353.217856362</v>
          </cell>
          <cell r="AA86">
            <v>0</v>
          </cell>
          <cell r="AB86">
            <v>1698.7624333262636</v>
          </cell>
          <cell r="AC86">
            <v>0</v>
          </cell>
          <cell r="AD86">
            <v>1698.7624333262636</v>
          </cell>
          <cell r="AE86">
            <v>0</v>
          </cell>
          <cell r="AF86">
            <v>33950.247522525278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2988697.06352729</v>
          </cell>
          <cell r="K87">
            <v>7024.3241027444501</v>
          </cell>
          <cell r="L87">
            <v>147331.05832617453</v>
          </cell>
          <cell r="M87">
            <v>140380.9448721637</v>
          </cell>
          <cell r="N87">
            <v>23129078.008399453</v>
          </cell>
          <cell r="O87">
            <v>40950032.613871232</v>
          </cell>
          <cell r="Q87">
            <v>51286.64</v>
          </cell>
          <cell r="R87">
            <v>0</v>
          </cell>
          <cell r="S87">
            <v>260849.63876649202</v>
          </cell>
          <cell r="T87">
            <v>-389529.36463998468</v>
          </cell>
          <cell r="U87">
            <v>-68490.622071132064</v>
          </cell>
          <cell r="V87">
            <v>-128679.72587349266</v>
          </cell>
          <cell r="W87">
            <v>40950032.613871232</v>
          </cell>
          <cell r="Y87">
            <v>41433230.081128381</v>
          </cell>
          <cell r="Z87">
            <v>42839353.217856362</v>
          </cell>
          <cell r="AA87">
            <v>0</v>
          </cell>
          <cell r="AB87">
            <v>1698.7624333262636</v>
          </cell>
          <cell r="AC87">
            <v>0</v>
          </cell>
          <cell r="AD87">
            <v>1698.7624333262636</v>
          </cell>
          <cell r="AE87">
            <v>0</v>
          </cell>
          <cell r="AF87">
            <v>35649.009955851543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2988697.06352729</v>
          </cell>
          <cell r="K88">
            <v>7024.3241027444501</v>
          </cell>
          <cell r="L88">
            <v>154355.38242891899</v>
          </cell>
          <cell r="M88">
            <v>147405.26897490816</v>
          </cell>
          <cell r="N88">
            <v>23136102.332502197</v>
          </cell>
          <cell r="O88">
            <v>41145244.38812191</v>
          </cell>
          <cell r="Q88">
            <v>51286.64</v>
          </cell>
          <cell r="R88">
            <v>0</v>
          </cell>
          <cell r="S88">
            <v>274505.61211158952</v>
          </cell>
          <cell r="T88">
            <v>-207973.56373440346</v>
          </cell>
          <cell r="U88">
            <v>195211.77425067872</v>
          </cell>
          <cell r="V88">
            <v>66532.04837718606</v>
          </cell>
          <cell r="W88">
            <v>41145244.38812191</v>
          </cell>
          <cell r="Y88">
            <v>41433230.081128381</v>
          </cell>
          <cell r="Z88">
            <v>42839353.217856362</v>
          </cell>
          <cell r="AA88">
            <v>0</v>
          </cell>
          <cell r="AB88">
            <v>1698.7624333262636</v>
          </cell>
          <cell r="AC88">
            <v>0</v>
          </cell>
          <cell r="AD88">
            <v>1698.7624333262636</v>
          </cell>
          <cell r="AE88">
            <v>0</v>
          </cell>
          <cell r="AF88">
            <v>37347.772389177808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2988697.06352729</v>
          </cell>
          <cell r="K89">
            <v>7024.3241027444501</v>
          </cell>
          <cell r="L89">
            <v>161379.70653166345</v>
          </cell>
          <cell r="M89">
            <v>154429.59307765262</v>
          </cell>
          <cell r="N89">
            <v>23143126.656604942</v>
          </cell>
          <cell r="O89">
            <v>41252623.265398309</v>
          </cell>
          <cell r="Q89">
            <v>51286.64</v>
          </cell>
          <cell r="R89">
            <v>0</v>
          </cell>
          <cell r="S89">
            <v>287659.32689269009</v>
          </cell>
          <cell r="T89">
            <v>-113748.40123910579</v>
          </cell>
          <cell r="U89">
            <v>107378.87727639824</v>
          </cell>
          <cell r="V89">
            <v>173910.9256535843</v>
          </cell>
          <cell r="W89">
            <v>41252623.265398309</v>
          </cell>
          <cell r="Y89">
            <v>41433230.081128381</v>
          </cell>
          <cell r="Z89">
            <v>42839353.217856362</v>
          </cell>
          <cell r="AA89">
            <v>0</v>
          </cell>
          <cell r="AB89">
            <v>1698.7624333262636</v>
          </cell>
          <cell r="AC89">
            <v>0</v>
          </cell>
          <cell r="AD89">
            <v>1698.7624333262636</v>
          </cell>
          <cell r="AE89">
            <v>0</v>
          </cell>
          <cell r="AF89">
            <v>39046.534822504073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2988697.06352729</v>
          </cell>
          <cell r="K90">
            <v>7024.3241027444501</v>
          </cell>
          <cell r="L90">
            <v>168404.03063440791</v>
          </cell>
          <cell r="M90">
            <v>161453.91718039708</v>
          </cell>
          <cell r="N90">
            <v>23150150.980707686</v>
          </cell>
          <cell r="O90">
            <v>41406360.044093765</v>
          </cell>
          <cell r="Q90">
            <v>51286.64</v>
          </cell>
          <cell r="R90">
            <v>0</v>
          </cell>
          <cell r="S90">
            <v>301207.44919270201</v>
          </cell>
          <cell r="T90">
            <v>26440.255156338972</v>
          </cell>
          <cell r="U90">
            <v>153736.77869545668</v>
          </cell>
          <cell r="V90">
            <v>327647.70434904099</v>
          </cell>
          <cell r="W90">
            <v>41406360.044093765</v>
          </cell>
          <cell r="Y90">
            <v>41433230.081128381</v>
          </cell>
          <cell r="Z90">
            <v>42839353.217856362</v>
          </cell>
          <cell r="AA90">
            <v>0</v>
          </cell>
          <cell r="AB90">
            <v>1698.7624333262636</v>
          </cell>
          <cell r="AC90">
            <v>0</v>
          </cell>
          <cell r="AD90">
            <v>1698.7624333262636</v>
          </cell>
          <cell r="AE90">
            <v>0</v>
          </cell>
          <cell r="AF90">
            <v>40745.297255830337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2988697.06352729</v>
          </cell>
          <cell r="K91">
            <v>7024.3241027444501</v>
          </cell>
          <cell r="L91">
            <v>175428.35473715237</v>
          </cell>
          <cell r="M91">
            <v>168478.24128314154</v>
          </cell>
          <cell r="N91">
            <v>23157175.304810431</v>
          </cell>
          <cell r="O91">
            <v>41171141.974422462</v>
          </cell>
          <cell r="Q91">
            <v>51286.64</v>
          </cell>
          <cell r="R91">
            <v>0</v>
          </cell>
          <cell r="S91">
            <v>311894.07188718324</v>
          </cell>
          <cell r="T91">
            <v>-219464.43720944528</v>
          </cell>
          <cell r="U91">
            <v>-235218.06967130303</v>
          </cell>
          <cell r="V91">
            <v>92429.634677737951</v>
          </cell>
          <cell r="W91">
            <v>41171141.974422462</v>
          </cell>
          <cell r="Y91">
            <v>41433230.081128381</v>
          </cell>
          <cell r="Z91">
            <v>42839353.217856362</v>
          </cell>
          <cell r="AA91">
            <v>0</v>
          </cell>
          <cell r="AB91">
            <v>1698.7624333262636</v>
          </cell>
          <cell r="AC91">
            <v>0</v>
          </cell>
          <cell r="AD91">
            <v>1698.7624333262636</v>
          </cell>
          <cell r="AE91">
            <v>0</v>
          </cell>
          <cell r="AF91">
            <v>42444.059689156602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2988697.06352729</v>
          </cell>
          <cell r="K92">
            <v>7024.3241027444501</v>
          </cell>
          <cell r="L92">
            <v>182452.67883989683</v>
          </cell>
          <cell r="M92">
            <v>175502.565385886</v>
          </cell>
          <cell r="N92">
            <v>23164199.628913175</v>
          </cell>
          <cell r="O92">
            <v>41183630.520244732</v>
          </cell>
          <cell r="Q92">
            <v>51286.64</v>
          </cell>
          <cell r="R92">
            <v>0</v>
          </cell>
          <cell r="S92">
            <v>324382.61770945258</v>
          </cell>
          <cell r="T92">
            <v>-219464.43720944441</v>
          </cell>
          <cell r="U92">
            <v>12488.545822270215</v>
          </cell>
          <cell r="V92">
            <v>104918.18050000817</v>
          </cell>
          <cell r="W92">
            <v>41183630.520244732</v>
          </cell>
          <cell r="Y92">
            <v>41433230.081128381</v>
          </cell>
          <cell r="Z92">
            <v>42839353.217856362</v>
          </cell>
          <cell r="AA92">
            <v>0</v>
          </cell>
          <cell r="AB92">
            <v>1698.7624333262636</v>
          </cell>
          <cell r="AC92">
            <v>0</v>
          </cell>
          <cell r="AD92">
            <v>1698.7624333262636</v>
          </cell>
          <cell r="AE92">
            <v>0</v>
          </cell>
          <cell r="AF92">
            <v>44142.822122482867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2988697.06352729</v>
          </cell>
          <cell r="K93">
            <v>7024.3241027444501</v>
          </cell>
          <cell r="L93">
            <v>189477.00294264129</v>
          </cell>
          <cell r="M93">
            <v>182526.88948863046</v>
          </cell>
          <cell r="N93">
            <v>23171223.95301592</v>
          </cell>
          <cell r="O93">
            <v>41196119.066067003</v>
          </cell>
          <cell r="Q93">
            <v>51286.64</v>
          </cell>
          <cell r="R93">
            <v>0</v>
          </cell>
          <cell r="S93">
            <v>336871.16353172198</v>
          </cell>
          <cell r="T93">
            <v>-219464.4372094436</v>
          </cell>
          <cell r="U93">
            <v>12488.545822270215</v>
          </cell>
          <cell r="V93">
            <v>117406.72632227838</v>
          </cell>
          <cell r="W93">
            <v>41196119.066067003</v>
          </cell>
          <cell r="Y93">
            <v>41433230.081128381</v>
          </cell>
          <cell r="Z93">
            <v>42839353.217856362</v>
          </cell>
          <cell r="AA93">
            <v>0</v>
          </cell>
          <cell r="AB93">
            <v>1698.7624333262636</v>
          </cell>
          <cell r="AC93">
            <v>0</v>
          </cell>
          <cell r="AD93">
            <v>1698.7624333262636</v>
          </cell>
          <cell r="AE93">
            <v>0</v>
          </cell>
          <cell r="AF93">
            <v>45841.584555809131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2988697.06352729</v>
          </cell>
          <cell r="K94">
            <v>7024.3241027444501</v>
          </cell>
          <cell r="L94">
            <v>196501.32704538575</v>
          </cell>
          <cell r="M94">
            <v>189551.21359137492</v>
          </cell>
          <cell r="N94">
            <v>23178248.277118664</v>
          </cell>
          <cell r="O94">
            <v>41120530.268436223</v>
          </cell>
          <cell r="Q94">
            <v>51286.64</v>
          </cell>
          <cell r="R94">
            <v>0</v>
          </cell>
          <cell r="S94">
            <v>348613.00431121886</v>
          </cell>
          <cell r="T94">
            <v>-306795.07561971992</v>
          </cell>
          <cell r="U94">
            <v>-75588.797630779445</v>
          </cell>
          <cell r="V94">
            <v>41817.928691498935</v>
          </cell>
          <cell r="W94">
            <v>41120530.268436223</v>
          </cell>
          <cell r="Y94">
            <v>41433230.081128381</v>
          </cell>
          <cell r="Z94">
            <v>42839353.217856362</v>
          </cell>
          <cell r="AA94">
            <v>0</v>
          </cell>
          <cell r="AB94">
            <v>1698.7624333262636</v>
          </cell>
          <cell r="AC94">
            <v>0</v>
          </cell>
          <cell r="AD94">
            <v>1698.7624333262636</v>
          </cell>
          <cell r="AE94">
            <v>0</v>
          </cell>
          <cell r="AF94">
            <v>47540.346989135396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2988697.06352729</v>
          </cell>
          <cell r="K95">
            <v>7024.3241027444501</v>
          </cell>
          <cell r="L95">
            <v>203525.65114813022</v>
          </cell>
          <cell r="M95">
            <v>196575.53769411938</v>
          </cell>
          <cell r="N95">
            <v>23185272.601221409</v>
          </cell>
          <cell r="O95">
            <v>41241962.903052643</v>
          </cell>
          <cell r="Q95">
            <v>51286.64</v>
          </cell>
          <cell r="R95">
            <v>0</v>
          </cell>
          <cell r="S95">
            <v>362031.42826229404</v>
          </cell>
          <cell r="T95">
            <v>-198780.86495437543</v>
          </cell>
          <cell r="U95">
            <v>121432.63461641967</v>
          </cell>
          <cell r="V95">
            <v>163250.56330791861</v>
          </cell>
          <cell r="W95">
            <v>41241962.903052643</v>
          </cell>
          <cell r="Y95">
            <v>41433230.081128381</v>
          </cell>
          <cell r="Z95">
            <v>42839353.217856362</v>
          </cell>
          <cell r="AA95">
            <v>0</v>
          </cell>
          <cell r="AB95">
            <v>1698.7624333262636</v>
          </cell>
          <cell r="AC95">
            <v>0</v>
          </cell>
          <cell r="AD95">
            <v>1698.7624333262636</v>
          </cell>
          <cell r="AE95">
            <v>0</v>
          </cell>
          <cell r="AF95">
            <v>49239.109422461661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49239.11</v>
          </cell>
          <cell r="F96">
            <v>-72406</v>
          </cell>
          <cell r="G96">
            <v>0</v>
          </cell>
          <cell r="H96">
            <v>-203599.86</v>
          </cell>
          <cell r="I96">
            <v>190500.12010743568</v>
          </cell>
          <cell r="J96">
            <v>23179197.183634724</v>
          </cell>
          <cell r="K96">
            <v>7024.3241027444501</v>
          </cell>
          <cell r="L96">
            <v>7024.3241027444501</v>
          </cell>
          <cell r="M96">
            <v>1.7968638567253947E-3</v>
          </cell>
          <cell r="N96">
            <v>23179197.185431588</v>
          </cell>
          <cell r="O96">
            <v>40992410.222435765</v>
          </cell>
          <cell r="Q96">
            <v>-23166.89</v>
          </cell>
          <cell r="R96">
            <v>-23166.89</v>
          </cell>
          <cell r="S96">
            <v>12422.51717570356</v>
          </cell>
          <cell r="T96">
            <v>-238808.30779258095</v>
          </cell>
          <cell r="U96">
            <v>-226385.79061687738</v>
          </cell>
          <cell r="V96">
            <v>-226385.79061687738</v>
          </cell>
          <cell r="W96">
            <v>40992410.222435765</v>
          </cell>
          <cell r="Y96">
            <v>40992410.222435765</v>
          </cell>
          <cell r="Z96">
            <v>42816186.327856362</v>
          </cell>
          <cell r="AA96">
            <v>-417652.96869261563</v>
          </cell>
          <cell r="AB96">
            <v>1680.6888191198664</v>
          </cell>
          <cell r="AC96">
            <v>0</v>
          </cell>
          <cell r="AD96">
            <v>1680.6888191198664</v>
          </cell>
          <cell r="AE96">
            <v>0</v>
          </cell>
          <cell r="AF96">
            <v>1680.6888191198664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3179197.183634724</v>
          </cell>
          <cell r="K97">
            <v>7082.5324727772777</v>
          </cell>
          <cell r="L97">
            <v>14106.856575521728</v>
          </cell>
          <cell r="M97">
            <v>7082.5342696411344</v>
          </cell>
          <cell r="N97">
            <v>23186279.717904367</v>
          </cell>
          <cell r="O97">
            <v>40988705.285311341</v>
          </cell>
          <cell r="Q97">
            <v>-23166.89</v>
          </cell>
          <cell r="R97">
            <v>0</v>
          </cell>
          <cell r="S97">
            <v>24938.101054207313</v>
          </cell>
          <cell r="T97">
            <v>-255028.82879550837</v>
          </cell>
          <cell r="U97">
            <v>-3704.9371244236827</v>
          </cell>
          <cell r="V97">
            <v>-230090.72774130106</v>
          </cell>
          <cell r="W97">
            <v>40988705.285311341</v>
          </cell>
          <cell r="Y97">
            <v>40992410.222435765</v>
          </cell>
          <cell r="Z97">
            <v>42816186.327856362</v>
          </cell>
          <cell r="AA97">
            <v>0</v>
          </cell>
          <cell r="AB97">
            <v>1680.6888191198664</v>
          </cell>
          <cell r="AC97">
            <v>0</v>
          </cell>
          <cell r="AD97">
            <v>1680.6888191198664</v>
          </cell>
          <cell r="AE97">
            <v>0</v>
          </cell>
          <cell r="AF97">
            <v>3361.3776382397327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3179197.183634724</v>
          </cell>
          <cell r="K98">
            <v>7082.5324727772777</v>
          </cell>
          <cell r="L98">
            <v>21189.389048299006</v>
          </cell>
          <cell r="M98">
            <v>14165.066742418412</v>
          </cell>
          <cell r="N98">
            <v>23193362.250377145</v>
          </cell>
          <cell r="O98">
            <v>40820317.560663775</v>
          </cell>
          <cell r="Q98">
            <v>-23166.89</v>
          </cell>
          <cell r="R98">
            <v>0</v>
          </cell>
          <cell r="S98">
            <v>37293.324725006249</v>
          </cell>
          <cell r="T98">
            <v>-435771.77711387398</v>
          </cell>
          <cell r="U98">
            <v>-168387.72464756668</v>
          </cell>
          <cell r="V98">
            <v>-398478.45238886774</v>
          </cell>
          <cell r="W98">
            <v>40820317.560663775</v>
          </cell>
          <cell r="Y98">
            <v>40992410.222435765</v>
          </cell>
          <cell r="Z98">
            <v>42816186.327856362</v>
          </cell>
          <cell r="AA98">
            <v>0</v>
          </cell>
          <cell r="AB98">
            <v>1680.6888191198664</v>
          </cell>
          <cell r="AC98">
            <v>0</v>
          </cell>
          <cell r="AD98">
            <v>1680.6888191198664</v>
          </cell>
          <cell r="AE98">
            <v>0</v>
          </cell>
          <cell r="AF98">
            <v>5042.0664573595986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3179197.183634724</v>
          </cell>
          <cell r="K99">
            <v>7082.5324727772777</v>
          </cell>
          <cell r="L99">
            <v>28271.921521076285</v>
          </cell>
          <cell r="M99">
            <v>21247.599215195689</v>
          </cell>
          <cell r="N99">
            <v>23200444.782849919</v>
          </cell>
          <cell r="O99">
            <v>40832782.817815855</v>
          </cell>
          <cell r="Q99">
            <v>-23166.89</v>
          </cell>
          <cell r="R99">
            <v>0</v>
          </cell>
          <cell r="S99">
            <v>49758.581877094264</v>
          </cell>
          <cell r="T99">
            <v>-435771.77711388149</v>
          </cell>
          <cell r="U99">
            <v>12465.257152080536</v>
          </cell>
          <cell r="V99">
            <v>-386013.1952367872</v>
          </cell>
          <cell r="W99">
            <v>40832782.817815855</v>
          </cell>
          <cell r="Y99">
            <v>40992410.222435765</v>
          </cell>
          <cell r="Z99">
            <v>42816186.327856362</v>
          </cell>
          <cell r="AA99">
            <v>0</v>
          </cell>
          <cell r="AB99">
            <v>1680.6888191198664</v>
          </cell>
          <cell r="AC99">
            <v>0</v>
          </cell>
          <cell r="AD99">
            <v>1680.6888191198664</v>
          </cell>
          <cell r="AE99">
            <v>0</v>
          </cell>
          <cell r="AF99">
            <v>6722.7552764794655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3179197.183634724</v>
          </cell>
          <cell r="K100">
            <v>7082.5324727772777</v>
          </cell>
          <cell r="L100">
            <v>35354.45399385356</v>
          </cell>
          <cell r="M100">
            <v>28330.131687972967</v>
          </cell>
          <cell r="N100">
            <v>23207527.315322697</v>
          </cell>
          <cell r="O100">
            <v>40845248.074967951</v>
          </cell>
          <cell r="Q100">
            <v>-23166.89</v>
          </cell>
          <cell r="R100">
            <v>0</v>
          </cell>
          <cell r="S100">
            <v>62223.839029182265</v>
          </cell>
          <cell r="T100">
            <v>-435771.77711387404</v>
          </cell>
          <cell r="U100">
            <v>12465.257152095437</v>
          </cell>
          <cell r="V100">
            <v>-373547.93808469176</v>
          </cell>
          <cell r="W100">
            <v>40845248.074967951</v>
          </cell>
          <cell r="Y100">
            <v>40992410.222435765</v>
          </cell>
          <cell r="Z100">
            <v>42816186.327856362</v>
          </cell>
          <cell r="AA100">
            <v>0</v>
          </cell>
          <cell r="AB100">
            <v>1680.6888191198664</v>
          </cell>
          <cell r="AC100">
            <v>0</v>
          </cell>
          <cell r="AD100">
            <v>1680.6888191198664</v>
          </cell>
          <cell r="AE100">
            <v>0</v>
          </cell>
          <cell r="AF100">
            <v>8403.4440955993323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3179197.183634724</v>
          </cell>
          <cell r="K101">
            <v>7082.5324727772777</v>
          </cell>
          <cell r="L101">
            <v>42436.986466630835</v>
          </cell>
          <cell r="M101">
            <v>35412.664160750246</v>
          </cell>
          <cell r="N101">
            <v>23214609.847795475</v>
          </cell>
          <cell r="O101">
            <v>40857713.332120039</v>
          </cell>
          <cell r="Q101">
            <v>-23166.89</v>
          </cell>
          <cell r="R101">
            <v>0</v>
          </cell>
          <cell r="S101">
            <v>74689.096181270274</v>
          </cell>
          <cell r="T101">
            <v>-435771.77711387404</v>
          </cell>
          <cell r="U101">
            <v>12465.257152087986</v>
          </cell>
          <cell r="V101">
            <v>-361082.68093260378</v>
          </cell>
          <cell r="W101">
            <v>40857713.332120039</v>
          </cell>
          <cell r="Y101">
            <v>40992410.222435765</v>
          </cell>
          <cell r="Z101">
            <v>42816186.327856362</v>
          </cell>
          <cell r="AA101">
            <v>0</v>
          </cell>
          <cell r="AB101">
            <v>1680.6888191198664</v>
          </cell>
          <cell r="AC101">
            <v>0</v>
          </cell>
          <cell r="AD101">
            <v>1680.6888191198664</v>
          </cell>
          <cell r="AE101">
            <v>0</v>
          </cell>
          <cell r="AF101">
            <v>10084.132914719199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3179197.183634724</v>
          </cell>
          <cell r="K102">
            <v>7082.5324727772777</v>
          </cell>
          <cell r="L102">
            <v>49519.51893940811</v>
          </cell>
          <cell r="M102">
            <v>42495.196633527521</v>
          </cell>
          <cell r="N102">
            <v>23221692.380268253</v>
          </cell>
          <cell r="O102">
            <v>40870178.589272127</v>
          </cell>
          <cell r="Q102">
            <v>-23166.89</v>
          </cell>
          <cell r="R102">
            <v>0</v>
          </cell>
          <cell r="S102">
            <v>87154.353333358275</v>
          </cell>
          <cell r="T102">
            <v>-435771.77711387409</v>
          </cell>
          <cell r="U102">
            <v>12465.257152087986</v>
          </cell>
          <cell r="V102">
            <v>-348617.42378051579</v>
          </cell>
          <cell r="W102">
            <v>40870178.589272127</v>
          </cell>
          <cell r="Y102">
            <v>40992410.222435765</v>
          </cell>
          <cell r="Z102">
            <v>42816186.327856362</v>
          </cell>
          <cell r="AA102">
            <v>0</v>
          </cell>
          <cell r="AB102">
            <v>1680.6888191198664</v>
          </cell>
          <cell r="AC102">
            <v>0</v>
          </cell>
          <cell r="AD102">
            <v>1680.6888191198664</v>
          </cell>
          <cell r="AE102">
            <v>0</v>
          </cell>
          <cell r="AF102">
            <v>11764.821733839066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72406</v>
          </cell>
          <cell r="F103">
            <v>0</v>
          </cell>
          <cell r="G103">
            <v>0</v>
          </cell>
          <cell r="H103">
            <v>0</v>
          </cell>
          <cell r="I103">
            <v>41348.866426817425</v>
          </cell>
          <cell r="J103">
            <v>23220546.050061543</v>
          </cell>
          <cell r="K103">
            <v>7082.5324727772777</v>
          </cell>
          <cell r="L103">
            <v>56602.051412185385</v>
          </cell>
          <cell r="M103">
            <v>49577.729106304796</v>
          </cell>
          <cell r="N103">
            <v>23270123.779167846</v>
          </cell>
          <cell r="O103">
            <v>40748313.749700814</v>
          </cell>
          <cell r="Q103">
            <v>49239.11</v>
          </cell>
          <cell r="R103">
            <v>72406</v>
          </cell>
          <cell r="S103">
            <v>99115.85222787784</v>
          </cell>
          <cell r="T103">
            <v>-642004.11557970569</v>
          </cell>
          <cell r="U103">
            <v>-194270.83957131207</v>
          </cell>
          <cell r="V103">
            <v>-542888.26335182786</v>
          </cell>
          <cell r="W103">
            <v>40748313.749700814</v>
          </cell>
          <cell r="Y103">
            <v>41064816.222435765</v>
          </cell>
          <cell r="Z103">
            <v>42888592.327856362</v>
          </cell>
          <cell r="AA103">
            <v>0</v>
          </cell>
          <cell r="AB103">
            <v>1683.6574651198664</v>
          </cell>
          <cell r="AC103">
            <v>0</v>
          </cell>
          <cell r="AD103">
            <v>1683.6574651198664</v>
          </cell>
          <cell r="AE103">
            <v>0</v>
          </cell>
          <cell r="AF103">
            <v>13448.479198958932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3220546.050061543</v>
          </cell>
          <cell r="K104">
            <v>7095.1668486299159</v>
          </cell>
          <cell r="L104">
            <v>63697.218260815302</v>
          </cell>
          <cell r="M104">
            <v>56672.895954934713</v>
          </cell>
          <cell r="N104">
            <v>23277218.946016476</v>
          </cell>
          <cell r="O104">
            <v>40730477.71173963</v>
          </cell>
          <cell r="Q104">
            <v>49239.11</v>
          </cell>
          <cell r="R104">
            <v>0</v>
          </cell>
          <cell r="S104">
            <v>111457.39251277462</v>
          </cell>
          <cell r="T104">
            <v>-672181.6938257874</v>
          </cell>
          <cell r="U104">
            <v>-17836.037961184978</v>
          </cell>
          <cell r="V104">
            <v>-560724.30131301284</v>
          </cell>
          <cell r="W104">
            <v>40730477.71173963</v>
          </cell>
          <cell r="Y104">
            <v>41064816.222435765</v>
          </cell>
          <cell r="Z104">
            <v>42888592.327856362</v>
          </cell>
          <cell r="AA104">
            <v>0</v>
          </cell>
          <cell r="AB104">
            <v>1683.6574651198664</v>
          </cell>
          <cell r="AC104">
            <v>0</v>
          </cell>
          <cell r="AD104">
            <v>1683.6574651198664</v>
          </cell>
          <cell r="AE104">
            <v>0</v>
          </cell>
          <cell r="AF104">
            <v>15132.136664078798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-1000000</v>
          </cell>
          <cell r="G105">
            <v>0</v>
          </cell>
          <cell r="H105">
            <v>0</v>
          </cell>
          <cell r="I105">
            <v>-576601.51069595804</v>
          </cell>
          <cell r="J105">
            <v>22643944.539365586</v>
          </cell>
          <cell r="K105">
            <v>7095.1668486299159</v>
          </cell>
          <cell r="L105">
            <v>70792.385109445211</v>
          </cell>
          <cell r="M105">
            <v>63768.06280356463</v>
          </cell>
          <cell r="N105">
            <v>22707712.602169152</v>
          </cell>
          <cell r="O105">
            <v>39381985.965941958</v>
          </cell>
          <cell r="Q105">
            <v>-950760.89</v>
          </cell>
          <cell r="R105">
            <v>-1000000</v>
          </cell>
          <cell r="S105">
            <v>122775.23349531082</v>
          </cell>
          <cell r="T105">
            <v>-1031991.2806059951</v>
          </cell>
          <cell r="U105">
            <v>-348491.74579767138</v>
          </cell>
          <cell r="V105">
            <v>-909216.04711068422</v>
          </cell>
          <cell r="W105">
            <v>39381985.965941958</v>
          </cell>
          <cell r="Y105">
            <v>40064816.222435765</v>
          </cell>
          <cell r="Z105">
            <v>41888592.327856362</v>
          </cell>
          <cell r="AA105">
            <v>0</v>
          </cell>
          <cell r="AB105">
            <v>1642.6574651198664</v>
          </cell>
          <cell r="AC105">
            <v>0</v>
          </cell>
          <cell r="AD105">
            <v>1642.6574651198664</v>
          </cell>
          <cell r="AE105">
            <v>0</v>
          </cell>
          <cell r="AF105">
            <v>16774.794129198664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2643944.539365586</v>
          </cell>
          <cell r="K106">
            <v>6918.9830536950403</v>
          </cell>
          <cell r="L106">
            <v>77711.368163140258</v>
          </cell>
          <cell r="M106">
            <v>70687.045857259669</v>
          </cell>
          <cell r="N106">
            <v>22714631.585222844</v>
          </cell>
          <cell r="O106">
            <v>39393985.558251977</v>
          </cell>
          <cell r="Q106">
            <v>-950760.89</v>
          </cell>
          <cell r="R106">
            <v>0</v>
          </cell>
          <cell r="S106">
            <v>134774.82580533414</v>
          </cell>
          <cell r="T106">
            <v>-1031991.2806059995</v>
          </cell>
          <cell r="U106">
            <v>11999.592310018837</v>
          </cell>
          <cell r="V106">
            <v>-897216.45480066538</v>
          </cell>
          <cell r="W106">
            <v>39393985.558251977</v>
          </cell>
          <cell r="Y106">
            <v>40064816.222435765</v>
          </cell>
          <cell r="Z106">
            <v>41888592.327856362</v>
          </cell>
          <cell r="AA106">
            <v>0</v>
          </cell>
          <cell r="AB106">
            <v>1642.6574651198664</v>
          </cell>
          <cell r="AC106">
            <v>0</v>
          </cell>
          <cell r="AD106">
            <v>1642.6574651198664</v>
          </cell>
          <cell r="AE106">
            <v>0</v>
          </cell>
          <cell r="AF106">
            <v>18417.451594318532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2643944.539365586</v>
          </cell>
          <cell r="K107">
            <v>6918.9830536950403</v>
          </cell>
          <cell r="L107">
            <v>84630.351216835305</v>
          </cell>
          <cell r="M107">
            <v>77606.028910954716</v>
          </cell>
          <cell r="N107">
            <v>22721550.568276539</v>
          </cell>
          <cell r="O107">
            <v>39405985.150562003</v>
          </cell>
          <cell r="Q107">
            <v>-950760.89</v>
          </cell>
          <cell r="R107">
            <v>0</v>
          </cell>
          <cell r="S107">
            <v>146774.41811535746</v>
          </cell>
          <cell r="T107">
            <v>-1031991.2806059965</v>
          </cell>
          <cell r="U107">
            <v>11999.592310026288</v>
          </cell>
          <cell r="V107">
            <v>-885216.86249063909</v>
          </cell>
          <cell r="W107">
            <v>39405985.150562003</v>
          </cell>
          <cell r="Y107">
            <v>40064816.222435765</v>
          </cell>
          <cell r="Z107">
            <v>41888592.327856362</v>
          </cell>
          <cell r="AA107">
            <v>0</v>
          </cell>
          <cell r="AB107">
            <v>1642.6574651198664</v>
          </cell>
          <cell r="AC107">
            <v>0</v>
          </cell>
          <cell r="AD107">
            <v>1642.6574651198664</v>
          </cell>
          <cell r="AE107">
            <v>0</v>
          </cell>
          <cell r="AF107">
            <v>20060.1090594384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2643944.539365586</v>
          </cell>
          <cell r="K108">
            <v>6918.9830536950403</v>
          </cell>
          <cell r="L108">
            <v>91549.334270530351</v>
          </cell>
          <cell r="M108">
            <v>84525.011964649762</v>
          </cell>
          <cell r="N108">
            <v>22728469.551330235</v>
          </cell>
          <cell r="O108">
            <v>39515717.161942743</v>
          </cell>
          <cell r="Q108">
            <v>-950760.89</v>
          </cell>
          <cell r="R108">
            <v>0</v>
          </cell>
          <cell r="S108">
            <v>159167.67256274406</v>
          </cell>
          <cell r="T108">
            <v>-934652.52367264358</v>
          </cell>
          <cell r="U108">
            <v>109732.01138073951</v>
          </cell>
          <cell r="V108">
            <v>-775484.85110989958</v>
          </cell>
          <cell r="W108">
            <v>39515717.161942743</v>
          </cell>
          <cell r="Y108">
            <v>40064816.222435765</v>
          </cell>
          <cell r="Z108">
            <v>41888592.327856362</v>
          </cell>
          <cell r="AA108">
            <v>0</v>
          </cell>
          <cell r="AB108">
            <v>1642.6574651198664</v>
          </cell>
          <cell r="AC108">
            <v>0</v>
          </cell>
          <cell r="AD108">
            <v>1642.6574651198664</v>
          </cell>
          <cell r="AE108">
            <v>0</v>
          </cell>
          <cell r="AF108">
            <v>21702.766524558268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2643944.539365586</v>
          </cell>
          <cell r="K109">
            <v>6918.9830536950403</v>
          </cell>
          <cell r="L109">
            <v>98468.317324225398</v>
          </cell>
          <cell r="M109">
            <v>91443.995018344809</v>
          </cell>
          <cell r="N109">
            <v>22735388.53438393</v>
          </cell>
          <cell r="O109">
            <v>39791477.012878753</v>
          </cell>
          <cell r="Q109">
            <v>-950760.89</v>
          </cell>
          <cell r="R109">
            <v>0</v>
          </cell>
          <cell r="S109">
            <v>172339.24898085929</v>
          </cell>
          <cell r="T109">
            <v>-672064.2491547484</v>
          </cell>
          <cell r="U109">
            <v>275759.85093601048</v>
          </cell>
          <cell r="V109">
            <v>-499725.0001738891</v>
          </cell>
          <cell r="W109">
            <v>39791477.012878753</v>
          </cell>
          <cell r="Y109">
            <v>40064816.222435765</v>
          </cell>
          <cell r="Z109">
            <v>41888592.327856362</v>
          </cell>
          <cell r="AA109">
            <v>0</v>
          </cell>
          <cell r="AB109">
            <v>1642.6574651198664</v>
          </cell>
          <cell r="AC109">
            <v>0</v>
          </cell>
          <cell r="AD109">
            <v>1642.6574651198664</v>
          </cell>
          <cell r="AE109">
            <v>0</v>
          </cell>
          <cell r="AF109">
            <v>23345.423989678136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2643944.539365586</v>
          </cell>
          <cell r="K110">
            <v>6918.9830536950403</v>
          </cell>
          <cell r="L110">
            <v>105387.30037792044</v>
          </cell>
          <cell r="M110">
            <v>98362.978072039856</v>
          </cell>
          <cell r="N110">
            <v>22742307.517437626</v>
          </cell>
          <cell r="O110">
            <v>39507936.619292647</v>
          </cell>
          <cell r="Q110">
            <v>-950760.89</v>
          </cell>
          <cell r="R110">
            <v>0</v>
          </cell>
          <cell r="S110">
            <v>183078.81821652342</v>
          </cell>
          <cell r="T110">
            <v>-966344.21197651909</v>
          </cell>
          <cell r="U110">
            <v>-283540.3935861066</v>
          </cell>
          <cell r="V110">
            <v>-783265.3937599957</v>
          </cell>
          <cell r="W110">
            <v>39507936.619292647</v>
          </cell>
          <cell r="Y110">
            <v>40064816.222435765</v>
          </cell>
          <cell r="Z110">
            <v>41888592.327856362</v>
          </cell>
          <cell r="AA110">
            <v>0</v>
          </cell>
          <cell r="AB110">
            <v>1642.6574651198664</v>
          </cell>
          <cell r="AC110">
            <v>0</v>
          </cell>
          <cell r="AD110">
            <v>1642.6574651198664</v>
          </cell>
          <cell r="AE110">
            <v>0</v>
          </cell>
          <cell r="AF110">
            <v>24988.081454798004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2643944.539365586</v>
          </cell>
          <cell r="K111">
            <v>6918.9830536950403</v>
          </cell>
          <cell r="L111">
            <v>112306.28343161549</v>
          </cell>
          <cell r="M111">
            <v>105281.9611257349</v>
          </cell>
          <cell r="N111">
            <v>22749226.500491321</v>
          </cell>
          <cell r="O111">
            <v>39654176.713006422</v>
          </cell>
          <cell r="Q111">
            <v>-950760.89</v>
          </cell>
          <cell r="R111">
            <v>0</v>
          </cell>
          <cell r="S111">
            <v>195761.08264964898</v>
          </cell>
          <cell r="T111">
            <v>-832786.38269586943</v>
          </cell>
          <cell r="U111">
            <v>146240.09371377528</v>
          </cell>
          <cell r="V111">
            <v>-637025.30004622042</v>
          </cell>
          <cell r="W111">
            <v>39654176.713006422</v>
          </cell>
          <cell r="Y111">
            <v>40064816.222435765</v>
          </cell>
          <cell r="Z111">
            <v>41888592.327856362</v>
          </cell>
          <cell r="AA111">
            <v>0</v>
          </cell>
          <cell r="AB111">
            <v>1642.6574651198664</v>
          </cell>
          <cell r="AC111">
            <v>0</v>
          </cell>
          <cell r="AD111">
            <v>1642.6574651198664</v>
          </cell>
          <cell r="AE111">
            <v>0</v>
          </cell>
          <cell r="AF111">
            <v>26630.738919917872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2643944.539365586</v>
          </cell>
          <cell r="K112">
            <v>6918.9830536950403</v>
          </cell>
          <cell r="L112">
            <v>119225.26648531054</v>
          </cell>
          <cell r="M112">
            <v>112200.94417942995</v>
          </cell>
          <cell r="N112">
            <v>22756145.483545016</v>
          </cell>
          <cell r="O112">
            <v>39497841.715789087</v>
          </cell>
          <cell r="Q112">
            <v>-950760.89</v>
          </cell>
          <cell r="R112">
            <v>0</v>
          </cell>
          <cell r="S112">
            <v>206939.29503855351</v>
          </cell>
          <cell r="T112">
            <v>-1000299.5923021088</v>
          </cell>
          <cell r="U112">
            <v>-156334.99721733481</v>
          </cell>
          <cell r="V112">
            <v>-793360.29726355523</v>
          </cell>
          <cell r="W112">
            <v>39497841.715789087</v>
          </cell>
          <cell r="Y112">
            <v>40064816.222435765</v>
          </cell>
          <cell r="Z112">
            <v>41888592.327856362</v>
          </cell>
          <cell r="AA112">
            <v>0</v>
          </cell>
          <cell r="AB112">
            <v>1642.6574651198664</v>
          </cell>
          <cell r="AC112">
            <v>0</v>
          </cell>
          <cell r="AD112">
            <v>1642.6574651198664</v>
          </cell>
          <cell r="AE112">
            <v>0</v>
          </cell>
          <cell r="AF112">
            <v>28273.39638503774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2643944.539365586</v>
          </cell>
          <cell r="K113">
            <v>6918.9830536950403</v>
          </cell>
          <cell r="L113">
            <v>126144.24953900558</v>
          </cell>
          <cell r="M113">
            <v>119119.927233125</v>
          </cell>
          <cell r="N113">
            <v>22763064.466598712</v>
          </cell>
          <cell r="O113">
            <v>39509850.994675383</v>
          </cell>
          <cell r="Q113">
            <v>-950760.89</v>
          </cell>
          <cell r="R113">
            <v>0</v>
          </cell>
          <cell r="S113">
            <v>218948.57392485198</v>
          </cell>
          <cell r="T113">
            <v>-1000299.5923021113</v>
          </cell>
          <cell r="U113">
            <v>12009.278886295855</v>
          </cell>
          <cell r="V113">
            <v>-781351.01837725937</v>
          </cell>
          <cell r="W113">
            <v>39509850.994675383</v>
          </cell>
          <cell r="Y113">
            <v>40064816.222435765</v>
          </cell>
          <cell r="Z113">
            <v>41888592.327856362</v>
          </cell>
          <cell r="AA113">
            <v>0</v>
          </cell>
          <cell r="AB113">
            <v>1642.6574651198664</v>
          </cell>
          <cell r="AC113">
            <v>0</v>
          </cell>
          <cell r="AD113">
            <v>1642.6574651198664</v>
          </cell>
          <cell r="AE113">
            <v>0</v>
          </cell>
          <cell r="AF113">
            <v>29916.053850157608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2643944.539365586</v>
          </cell>
          <cell r="K114">
            <v>6918.9830536950403</v>
          </cell>
          <cell r="L114">
            <v>133063.23259270063</v>
          </cell>
          <cell r="M114">
            <v>126038.91028682004</v>
          </cell>
          <cell r="N114">
            <v>22769983.449652407</v>
          </cell>
          <cell r="O114">
            <v>39521860.273561686</v>
          </cell>
          <cell r="Q114">
            <v>-950760.89</v>
          </cell>
          <cell r="R114">
            <v>0</v>
          </cell>
          <cell r="S114">
            <v>230957.85281115049</v>
          </cell>
          <cell r="T114">
            <v>-1000299.5923021066</v>
          </cell>
          <cell r="U114">
            <v>12009.278886303306</v>
          </cell>
          <cell r="V114">
            <v>-769341.73949095607</v>
          </cell>
          <cell r="W114">
            <v>39521860.273561686</v>
          </cell>
          <cell r="Y114">
            <v>40064816.222435765</v>
          </cell>
          <cell r="Z114">
            <v>41888592.327856362</v>
          </cell>
          <cell r="AA114">
            <v>0</v>
          </cell>
          <cell r="AB114">
            <v>1642.6574651198664</v>
          </cell>
          <cell r="AC114">
            <v>0</v>
          </cell>
          <cell r="AD114">
            <v>1642.6574651198664</v>
          </cell>
          <cell r="AE114">
            <v>0</v>
          </cell>
          <cell r="AF114">
            <v>31558.711315277476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643944.539365586</v>
          </cell>
          <cell r="K115">
            <v>6918.9830536950403</v>
          </cell>
          <cell r="L115">
            <v>139982.21564639566</v>
          </cell>
          <cell r="M115">
            <v>132957.89334051509</v>
          </cell>
          <cell r="N115">
            <v>22776902.432706103</v>
          </cell>
          <cell r="O115">
            <v>39647754.064611509</v>
          </cell>
          <cell r="Q115">
            <v>-950760.89</v>
          </cell>
          <cell r="R115">
            <v>0</v>
          </cell>
          <cell r="S115">
            <v>243667.04277568092</v>
          </cell>
          <cell r="T115">
            <v>-887114.9912168138</v>
          </cell>
          <cell r="U115">
            <v>125893.79104982316</v>
          </cell>
          <cell r="V115">
            <v>-643447.9484411329</v>
          </cell>
          <cell r="W115">
            <v>39647754.064611509</v>
          </cell>
          <cell r="Y115">
            <v>40064816.222435765</v>
          </cell>
          <cell r="Z115">
            <v>41888592.327856362</v>
          </cell>
          <cell r="AA115">
            <v>0</v>
          </cell>
          <cell r="AB115">
            <v>1642.6574651198664</v>
          </cell>
          <cell r="AC115">
            <v>0</v>
          </cell>
          <cell r="AD115">
            <v>1642.6574651198664</v>
          </cell>
          <cell r="AE115">
            <v>0</v>
          </cell>
          <cell r="AF115">
            <v>33201.368780397344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2643944.539365586</v>
          </cell>
          <cell r="K116">
            <v>6918.9830536950403</v>
          </cell>
          <cell r="L116">
            <v>146901.1987000907</v>
          </cell>
          <cell r="M116">
            <v>139876.87639421012</v>
          </cell>
          <cell r="N116">
            <v>22783821.415759794</v>
          </cell>
          <cell r="O116">
            <v>39616508.677723125</v>
          </cell>
          <cell r="Q116">
            <v>-950760.89</v>
          </cell>
          <cell r="R116">
            <v>0</v>
          </cell>
          <cell r="S116">
            <v>255431.80429971768</v>
          </cell>
          <cell r="T116">
            <v>-930125.13962923537</v>
          </cell>
          <cell r="U116">
            <v>-31245.386888384819</v>
          </cell>
          <cell r="V116">
            <v>-674693.33532951772</v>
          </cell>
          <cell r="W116">
            <v>39616508.677723125</v>
          </cell>
          <cell r="Y116">
            <v>40064816.222435765</v>
          </cell>
          <cell r="Z116">
            <v>41888592.327856362</v>
          </cell>
          <cell r="AA116">
            <v>0</v>
          </cell>
          <cell r="AB116">
            <v>1642.6574651198664</v>
          </cell>
          <cell r="AC116">
            <v>0</v>
          </cell>
          <cell r="AD116">
            <v>1642.6574651198664</v>
          </cell>
          <cell r="AE116">
            <v>0</v>
          </cell>
          <cell r="AF116">
            <v>34844.026245517212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643944.539365586</v>
          </cell>
          <cell r="K117">
            <v>6918.9830536950403</v>
          </cell>
          <cell r="L117">
            <v>153820.18175378573</v>
          </cell>
          <cell r="M117">
            <v>146795.85944790515</v>
          </cell>
          <cell r="N117">
            <v>22790740.39881349</v>
          </cell>
          <cell r="O117">
            <v>39612585.887177728</v>
          </cell>
          <cell r="Q117">
            <v>-950760.89</v>
          </cell>
          <cell r="R117">
            <v>0</v>
          </cell>
          <cell r="S117">
            <v>267354.857906255</v>
          </cell>
          <cell r="T117">
            <v>-945970.98378116917</v>
          </cell>
          <cell r="U117">
            <v>-3922.7905453965068</v>
          </cell>
          <cell r="V117">
            <v>-678616.12587491423</v>
          </cell>
          <cell r="W117">
            <v>39612585.887177728</v>
          </cell>
          <cell r="Y117">
            <v>40064816.222435765</v>
          </cell>
          <cell r="Z117">
            <v>41888592.327856362</v>
          </cell>
          <cell r="AA117">
            <v>0</v>
          </cell>
          <cell r="AB117">
            <v>1642.6574651198664</v>
          </cell>
          <cell r="AC117">
            <v>0</v>
          </cell>
          <cell r="AD117">
            <v>1642.6574651198664</v>
          </cell>
          <cell r="AE117">
            <v>0</v>
          </cell>
          <cell r="AF117">
            <v>36486.68371063708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2643944.539365586</v>
          </cell>
          <cell r="K118">
            <v>6918.9830536950403</v>
          </cell>
          <cell r="L118">
            <v>160739.16480748076</v>
          </cell>
          <cell r="M118">
            <v>153714.84250160019</v>
          </cell>
          <cell r="N118">
            <v>22797659.381867185</v>
          </cell>
          <cell r="O118">
            <v>39451349.56032116</v>
          </cell>
          <cell r="Q118">
            <v>-950760.89</v>
          </cell>
          <cell r="R118">
            <v>0</v>
          </cell>
          <cell r="S118">
            <v>278159.12469934544</v>
          </cell>
          <cell r="T118">
            <v>-1118011.577430828</v>
          </cell>
          <cell r="U118">
            <v>-161236.32685656846</v>
          </cell>
          <cell r="V118">
            <v>-839852.45273148268</v>
          </cell>
          <cell r="W118">
            <v>39451349.56032116</v>
          </cell>
          <cell r="Y118">
            <v>40064816.222435765</v>
          </cell>
          <cell r="Z118">
            <v>41888592.327856362</v>
          </cell>
          <cell r="AA118">
            <v>0</v>
          </cell>
          <cell r="AB118">
            <v>1642.6574651198664</v>
          </cell>
          <cell r="AC118">
            <v>0</v>
          </cell>
          <cell r="AD118">
            <v>1642.6574651198664</v>
          </cell>
          <cell r="AE118">
            <v>0</v>
          </cell>
          <cell r="AF118">
            <v>38129.341175756948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2643944.539365586</v>
          </cell>
          <cell r="K119">
            <v>6918.9830536950403</v>
          </cell>
          <cell r="L119">
            <v>167658.14786117579</v>
          </cell>
          <cell r="M119">
            <v>160633.82555529522</v>
          </cell>
          <cell r="N119">
            <v>22804578.364920881</v>
          </cell>
          <cell r="O119">
            <v>39319654.016796581</v>
          </cell>
          <cell r="Q119">
            <v>-950760.89</v>
          </cell>
          <cell r="R119">
            <v>0</v>
          </cell>
          <cell r="S119">
            <v>289076.1785422393</v>
          </cell>
          <cell r="T119">
            <v>-1260624.1747983003</v>
          </cell>
          <cell r="U119">
            <v>-131695.54352457821</v>
          </cell>
          <cell r="V119">
            <v>-971547.9962560609</v>
          </cell>
          <cell r="W119">
            <v>39319654.016796581</v>
          </cell>
          <cell r="Y119">
            <v>40064816.222435765</v>
          </cell>
          <cell r="Z119">
            <v>41888592.327856362</v>
          </cell>
          <cell r="AA119">
            <v>0</v>
          </cell>
          <cell r="AB119">
            <v>1642.6574651198664</v>
          </cell>
          <cell r="AC119">
            <v>0</v>
          </cell>
          <cell r="AD119">
            <v>1642.6574651198664</v>
          </cell>
          <cell r="AE119">
            <v>0</v>
          </cell>
          <cell r="AF119">
            <v>39771.998640876816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2643944.539365586</v>
          </cell>
          <cell r="K120">
            <v>6918.9830536950403</v>
          </cell>
          <cell r="L120">
            <v>174577.13091487082</v>
          </cell>
          <cell r="M120">
            <v>167552.80860899025</v>
          </cell>
          <cell r="N120">
            <v>22811497.347974576</v>
          </cell>
          <cell r="O120">
            <v>39331583.727377765</v>
          </cell>
          <cell r="Q120">
            <v>-950760.89</v>
          </cell>
          <cell r="R120">
            <v>0</v>
          </cell>
          <cell r="S120">
            <v>301005.88912342029</v>
          </cell>
          <cell r="T120">
            <v>-1260624.1747982977</v>
          </cell>
          <cell r="U120">
            <v>11929.710581183434</v>
          </cell>
          <cell r="V120">
            <v>-959618.28567487746</v>
          </cell>
          <cell r="W120">
            <v>39331583.727377765</v>
          </cell>
          <cell r="Y120">
            <v>40064816.222435765</v>
          </cell>
          <cell r="Z120">
            <v>41888592.327856362</v>
          </cell>
          <cell r="AA120">
            <v>0</v>
          </cell>
          <cell r="AB120">
            <v>1642.6574651198664</v>
          </cell>
          <cell r="AC120">
            <v>0</v>
          </cell>
          <cell r="AD120">
            <v>1642.6574651198664</v>
          </cell>
          <cell r="AE120">
            <v>0</v>
          </cell>
          <cell r="AF120">
            <v>41414.656105996684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2643944.539365586</v>
          </cell>
          <cell r="K121">
            <v>6918.9830536950403</v>
          </cell>
          <cell r="L121">
            <v>181496.11396856586</v>
          </cell>
          <cell r="M121">
            <v>174471.79166268528</v>
          </cell>
          <cell r="N121">
            <v>22818416.331028271</v>
          </cell>
          <cell r="O121">
            <v>39343513.437958948</v>
          </cell>
          <cell r="Q121">
            <v>-950760.89</v>
          </cell>
          <cell r="R121">
            <v>0</v>
          </cell>
          <cell r="S121">
            <v>312935.59970460122</v>
          </cell>
          <cell r="T121">
            <v>-1260624.1747982954</v>
          </cell>
          <cell r="U121">
            <v>11929.710581183434</v>
          </cell>
          <cell r="V121">
            <v>-947688.57509369403</v>
          </cell>
          <cell r="W121">
            <v>39343513.437958948</v>
          </cell>
          <cell r="Y121">
            <v>40064816.222435765</v>
          </cell>
          <cell r="Z121">
            <v>41888592.327856362</v>
          </cell>
          <cell r="AA121">
            <v>0</v>
          </cell>
          <cell r="AB121">
            <v>1642.6574651198664</v>
          </cell>
          <cell r="AC121">
            <v>0</v>
          </cell>
          <cell r="AD121">
            <v>1642.6574651198664</v>
          </cell>
          <cell r="AE121">
            <v>0</v>
          </cell>
          <cell r="AF121">
            <v>43057.313571116552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2643944.539365586</v>
          </cell>
          <cell r="K122">
            <v>6918.9830536950403</v>
          </cell>
          <cell r="L122">
            <v>188415.09702226089</v>
          </cell>
          <cell r="M122">
            <v>181390.77471638031</v>
          </cell>
          <cell r="N122">
            <v>22825335.314081967</v>
          </cell>
          <cell r="O122">
            <v>39337182.880288862</v>
          </cell>
          <cell r="Q122">
            <v>-950760.89</v>
          </cell>
          <cell r="R122">
            <v>0</v>
          </cell>
          <cell r="S122">
            <v>324714.57820816443</v>
          </cell>
          <cell r="T122">
            <v>-1278733.710971945</v>
          </cell>
          <cell r="U122">
            <v>-6330.5576700866222</v>
          </cell>
          <cell r="V122">
            <v>-954019.13276378065</v>
          </cell>
          <cell r="W122">
            <v>39337182.880288862</v>
          </cell>
          <cell r="Y122">
            <v>40064816.222435765</v>
          </cell>
          <cell r="Z122">
            <v>41888592.327856362</v>
          </cell>
          <cell r="AA122">
            <v>0</v>
          </cell>
          <cell r="AB122">
            <v>1642.6574651198664</v>
          </cell>
          <cell r="AC122">
            <v>0</v>
          </cell>
          <cell r="AD122">
            <v>1642.6574651198664</v>
          </cell>
          <cell r="AE122">
            <v>0</v>
          </cell>
          <cell r="AF122">
            <v>44699.97103623642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2643944.539365586</v>
          </cell>
          <cell r="K123">
            <v>6918.9830536950403</v>
          </cell>
          <cell r="L123">
            <v>195334.08007595592</v>
          </cell>
          <cell r="M123">
            <v>188309.75777007535</v>
          </cell>
          <cell r="N123">
            <v>22832254.297135662</v>
          </cell>
          <cell r="O123">
            <v>39641359.910686933</v>
          </cell>
          <cell r="Q123">
            <v>-950760.89</v>
          </cell>
          <cell r="R123">
            <v>0</v>
          </cell>
          <cell r="S123">
            <v>339139.02982787468</v>
          </cell>
          <cell r="T123">
            <v>-988981.13219358446</v>
          </cell>
          <cell r="U123">
            <v>304177.03039807081</v>
          </cell>
          <cell r="V123">
            <v>-649842.10236570984</v>
          </cell>
          <cell r="W123">
            <v>39641359.910686933</v>
          </cell>
          <cell r="Y123">
            <v>40064816.222435765</v>
          </cell>
          <cell r="Z123">
            <v>41888592.327856362</v>
          </cell>
          <cell r="AA123">
            <v>0</v>
          </cell>
          <cell r="AB123">
            <v>1642.6574651198664</v>
          </cell>
          <cell r="AC123">
            <v>0</v>
          </cell>
          <cell r="AD123">
            <v>1642.6574651198664</v>
          </cell>
          <cell r="AE123">
            <v>0</v>
          </cell>
          <cell r="AF123">
            <v>46342.628501356288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2643944.539365586</v>
          </cell>
          <cell r="K124">
            <v>6918.9830536950403</v>
          </cell>
          <cell r="L124">
            <v>202253.06312965095</v>
          </cell>
          <cell r="M124">
            <v>195228.74082377038</v>
          </cell>
          <cell r="N124">
            <v>22839173.280189358</v>
          </cell>
          <cell r="O124">
            <v>39868060.877898544</v>
          </cell>
          <cell r="Q124">
            <v>-950760.89</v>
          </cell>
          <cell r="R124">
            <v>0</v>
          </cell>
          <cell r="S124">
            <v>353052.94699911872</v>
          </cell>
          <cell r="T124">
            <v>-776194.08215321694</v>
          </cell>
          <cell r="U124">
            <v>226700.96721161157</v>
          </cell>
          <cell r="V124">
            <v>-423141.13515409827</v>
          </cell>
          <cell r="W124">
            <v>39868060.877898544</v>
          </cell>
          <cell r="Y124">
            <v>40064816.222435765</v>
          </cell>
          <cell r="Z124">
            <v>41888592.327856362</v>
          </cell>
          <cell r="AA124">
            <v>0</v>
          </cell>
          <cell r="AB124">
            <v>1642.6574651198664</v>
          </cell>
          <cell r="AC124">
            <v>0</v>
          </cell>
          <cell r="AD124">
            <v>1642.6574651198664</v>
          </cell>
          <cell r="AE124">
            <v>0</v>
          </cell>
          <cell r="AF124">
            <v>47985.285966476156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2643944.539365586</v>
          </cell>
          <cell r="K125">
            <v>6918.9830536950403</v>
          </cell>
          <cell r="L125">
            <v>209172.04618334598</v>
          </cell>
          <cell r="M125">
            <v>202147.72387746541</v>
          </cell>
          <cell r="N125">
            <v>22846092.263243053</v>
          </cell>
          <cell r="O125">
            <v>39704223.744290099</v>
          </cell>
          <cell r="Q125">
            <v>-950760.89</v>
          </cell>
          <cell r="R125">
            <v>0</v>
          </cell>
          <cell r="S125">
            <v>363520.09906203701</v>
          </cell>
          <cell r="T125">
            <v>-950498.36782458075</v>
          </cell>
          <cell r="U125">
            <v>-163837.13360844553</v>
          </cell>
          <cell r="V125">
            <v>-586978.2687625438</v>
          </cell>
          <cell r="W125">
            <v>39704223.744290099</v>
          </cell>
          <cell r="Y125">
            <v>40064816.222435765</v>
          </cell>
          <cell r="Z125">
            <v>41888592.327856362</v>
          </cell>
          <cell r="AA125">
            <v>0</v>
          </cell>
          <cell r="AB125">
            <v>1642.6574651198664</v>
          </cell>
          <cell r="AC125">
            <v>0</v>
          </cell>
          <cell r="AD125">
            <v>1642.6574651198664</v>
          </cell>
          <cell r="AE125">
            <v>0</v>
          </cell>
          <cell r="AF125">
            <v>49627.943431596024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2643944.539365586</v>
          </cell>
          <cell r="K126">
            <v>6918.9830536950403</v>
          </cell>
          <cell r="L126">
            <v>216091.02923704102</v>
          </cell>
          <cell r="M126">
            <v>209066.70693116044</v>
          </cell>
          <cell r="N126">
            <v>22853011.246296745</v>
          </cell>
          <cell r="O126">
            <v>40043046.305761158</v>
          </cell>
          <cell r="Q126">
            <v>-950760.89</v>
          </cell>
          <cell r="R126">
            <v>0</v>
          </cell>
          <cell r="S126">
            <v>378634.70142914326</v>
          </cell>
          <cell r="T126">
            <v>-626790.40872062719</v>
          </cell>
          <cell r="U126">
            <v>338822.56147105992</v>
          </cell>
          <cell r="V126">
            <v>-248155.70729148388</v>
          </cell>
          <cell r="W126">
            <v>40043046.305761158</v>
          </cell>
          <cell r="Y126">
            <v>40064816.222435765</v>
          </cell>
          <cell r="Z126">
            <v>41888592.327856362</v>
          </cell>
          <cell r="AA126">
            <v>0</v>
          </cell>
          <cell r="AB126">
            <v>1642.6574651198664</v>
          </cell>
          <cell r="AC126">
            <v>0</v>
          </cell>
          <cell r="AD126">
            <v>1642.6574651198664</v>
          </cell>
          <cell r="AE126">
            <v>0</v>
          </cell>
          <cell r="AF126">
            <v>51270.600896715892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2643944.539365586</v>
          </cell>
          <cell r="K127">
            <v>6918.9830536950403</v>
          </cell>
          <cell r="L127">
            <v>6918.9830536950403</v>
          </cell>
          <cell r="M127">
            <v>215985.68998485547</v>
          </cell>
          <cell r="N127">
            <v>22859930.22935044</v>
          </cell>
          <cell r="O127">
            <v>40055169.747867838</v>
          </cell>
          <cell r="Q127">
            <v>0</v>
          </cell>
          <cell r="R127">
            <v>0</v>
          </cell>
          <cell r="S127">
            <v>12123.44210668445</v>
          </cell>
          <cell r="T127">
            <v>-5.3678377298638225E-9</v>
          </cell>
          <cell r="U127">
            <v>12123.442106679082</v>
          </cell>
          <cell r="V127">
            <v>12123.442106679082</v>
          </cell>
          <cell r="W127">
            <v>40055169.747867838</v>
          </cell>
          <cell r="Y127">
            <v>40064816.222435765</v>
          </cell>
          <cell r="Z127">
            <v>41888592.327856362</v>
          </cell>
          <cell r="AA127">
            <v>0</v>
          </cell>
          <cell r="AB127">
            <v>1642.6574651198664</v>
          </cell>
          <cell r="AC127">
            <v>0</v>
          </cell>
          <cell r="AD127">
            <v>1642.6574651198664</v>
          </cell>
          <cell r="AE127">
            <v>0</v>
          </cell>
          <cell r="AF127">
            <v>1642.6574651198664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2643944.539365586</v>
          </cell>
          <cell r="K128">
            <v>6918.9830536950403</v>
          </cell>
          <cell r="L128">
            <v>13837.966107390081</v>
          </cell>
          <cell r="M128">
            <v>222904.67303855051</v>
          </cell>
          <cell r="N128">
            <v>22866849.212404136</v>
          </cell>
          <cell r="O128">
            <v>40067293.189974524</v>
          </cell>
          <cell r="Q128">
            <v>0</v>
          </cell>
          <cell r="R128">
            <v>0</v>
          </cell>
          <cell r="S128">
            <v>24246.8842133689</v>
          </cell>
          <cell r="T128">
            <v>-3.2850948628038168E-9</v>
          </cell>
          <cell r="U128">
            <v>12123.442106686532</v>
          </cell>
          <cell r="V128">
            <v>24246.884213365614</v>
          </cell>
          <cell r="W128">
            <v>40067293.189974524</v>
          </cell>
          <cell r="Y128">
            <v>40064816.222435765</v>
          </cell>
          <cell r="Z128">
            <v>41888592.327856362</v>
          </cell>
          <cell r="AA128">
            <v>0</v>
          </cell>
          <cell r="AB128">
            <v>1642.6574651198664</v>
          </cell>
          <cell r="AC128">
            <v>0</v>
          </cell>
          <cell r="AD128">
            <v>1642.6574651198664</v>
          </cell>
          <cell r="AE128">
            <v>0</v>
          </cell>
          <cell r="AF128">
            <v>3285.3149302397328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2643944.539365586</v>
          </cell>
          <cell r="K129">
            <v>6918.9830536950403</v>
          </cell>
          <cell r="L129">
            <v>20756.949161085122</v>
          </cell>
          <cell r="M129">
            <v>229823.65609224554</v>
          </cell>
          <cell r="N129">
            <v>22873768.195457831</v>
          </cell>
          <cell r="O129">
            <v>39967335.167923473</v>
          </cell>
          <cell r="Q129">
            <v>0</v>
          </cell>
          <cell r="R129">
            <v>0</v>
          </cell>
          <cell r="S129">
            <v>36268.617269164039</v>
          </cell>
          <cell r="T129">
            <v>-111979.75510684968</v>
          </cell>
          <cell r="U129">
            <v>-99958.022051051259</v>
          </cell>
          <cell r="V129">
            <v>-75711.137837685645</v>
          </cell>
          <cell r="W129">
            <v>39967335.167923473</v>
          </cell>
          <cell r="Y129">
            <v>40064816.222435765</v>
          </cell>
          <cell r="Z129">
            <v>41888592.327856362</v>
          </cell>
          <cell r="AA129">
            <v>0</v>
          </cell>
          <cell r="AB129">
            <v>1642.6574651198664</v>
          </cell>
          <cell r="AC129">
            <v>0</v>
          </cell>
          <cell r="AD129">
            <v>1642.6574651198664</v>
          </cell>
          <cell r="AE129">
            <v>0</v>
          </cell>
          <cell r="AF129">
            <v>4927.9723953595994</v>
          </cell>
        </row>
        <row r="130">
          <cell r="A130">
            <v>36620</v>
          </cell>
          <cell r="B130">
            <v>1.7473000000000001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2643944.539365586</v>
          </cell>
          <cell r="K130">
            <v>6918.9830536950403</v>
          </cell>
          <cell r="L130">
            <v>27675.932214780161</v>
          </cell>
          <cell r="M130">
            <v>236742.63914594057</v>
          </cell>
          <cell r="N130">
            <v>22880687.178511526</v>
          </cell>
          <cell r="O130">
            <v>39979424.70701319</v>
          </cell>
          <cell r="Q130">
            <v>0</v>
          </cell>
          <cell r="R130">
            <v>0</v>
          </cell>
          <cell r="S130">
            <v>48358.156358885375</v>
          </cell>
          <cell r="T130">
            <v>-111979.75510685405</v>
          </cell>
          <cell r="U130">
            <v>12089.539089716971</v>
          </cell>
          <cell r="V130">
            <v>-63621.598747968674</v>
          </cell>
          <cell r="W130">
            <v>39979424.70701319</v>
          </cell>
          <cell r="Y130">
            <v>40064816.222435765</v>
          </cell>
          <cell r="Z130">
            <v>41888592.327856362</v>
          </cell>
          <cell r="AA130">
            <v>0</v>
          </cell>
          <cell r="AB130">
            <v>1642.6574651198664</v>
          </cell>
          <cell r="AC130">
            <v>0</v>
          </cell>
          <cell r="AD130">
            <v>1642.6574651198664</v>
          </cell>
          <cell r="AE130">
            <v>0</v>
          </cell>
          <cell r="AF130">
            <v>6570.6298604794656</v>
          </cell>
        </row>
        <row r="131">
          <cell r="A131">
            <v>36621</v>
          </cell>
          <cell r="B131">
            <v>1.7473000000000001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2643944.539365586</v>
          </cell>
          <cell r="K131">
            <v>6918.9830536950403</v>
          </cell>
          <cell r="L131">
            <v>34594.915268475204</v>
          </cell>
          <cell r="M131">
            <v>243661.6221996356</v>
          </cell>
          <cell r="N131">
            <v>22887606.161565222</v>
          </cell>
          <cell r="O131">
            <v>39991514.246102914</v>
          </cell>
          <cell r="Q131">
            <v>0</v>
          </cell>
          <cell r="R131">
            <v>0</v>
          </cell>
          <cell r="S131">
            <v>60447.695448606726</v>
          </cell>
          <cell r="T131">
            <v>-111979.75510685098</v>
          </cell>
          <cell r="U131">
            <v>12089.539089724422</v>
          </cell>
          <cell r="V131">
            <v>-51532.059658244252</v>
          </cell>
          <cell r="W131">
            <v>39991514.246102914</v>
          </cell>
          <cell r="Y131">
            <v>40064816.222435765</v>
          </cell>
          <cell r="Z131">
            <v>41888592.327856362</v>
          </cell>
          <cell r="AA131">
            <v>0</v>
          </cell>
          <cell r="AB131">
            <v>1642.6574651198664</v>
          </cell>
          <cell r="AC131">
            <v>0</v>
          </cell>
          <cell r="AD131">
            <v>1642.6574651198664</v>
          </cell>
          <cell r="AE131">
            <v>0</v>
          </cell>
          <cell r="AF131">
            <v>8213.2873255993327</v>
          </cell>
        </row>
        <row r="132">
          <cell r="A132">
            <v>36622</v>
          </cell>
          <cell r="B132">
            <v>1.7473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2643944.539365586</v>
          </cell>
          <cell r="K132">
            <v>6918.9830536950403</v>
          </cell>
          <cell r="L132">
            <v>41513.898322170244</v>
          </cell>
          <cell r="M132">
            <v>250580.60525333064</v>
          </cell>
          <cell r="N132">
            <v>22894525.144618917</v>
          </cell>
          <cell r="O132">
            <v>40003603.785192639</v>
          </cell>
          <cell r="Q132">
            <v>0</v>
          </cell>
          <cell r="R132">
            <v>0</v>
          </cell>
          <cell r="S132">
            <v>72537.234538328077</v>
          </cell>
          <cell r="T132">
            <v>-111979.75510684791</v>
          </cell>
          <cell r="U132">
            <v>12089.539089724422</v>
          </cell>
          <cell r="V132">
            <v>-39442.520568519831</v>
          </cell>
          <cell r="W132">
            <v>40003603.785192639</v>
          </cell>
          <cell r="Y132">
            <v>40064816.222435765</v>
          </cell>
          <cell r="Z132">
            <v>41888592.327856362</v>
          </cell>
          <cell r="AA132">
            <v>0</v>
          </cell>
          <cell r="AB132">
            <v>1642.6574651198664</v>
          </cell>
          <cell r="AC132">
            <v>0</v>
          </cell>
          <cell r="AD132">
            <v>1642.6574651198664</v>
          </cell>
          <cell r="AE132">
            <v>0</v>
          </cell>
          <cell r="AF132">
            <v>9855.9447907191989</v>
          </cell>
        </row>
        <row r="133">
          <cell r="A133">
            <v>36623</v>
          </cell>
          <cell r="B133">
            <v>1.7473000000000001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2643944.539365586</v>
          </cell>
          <cell r="K133">
            <v>6918.9830536950403</v>
          </cell>
          <cell r="L133">
            <v>48432.881375865283</v>
          </cell>
          <cell r="M133">
            <v>257499.58830702567</v>
          </cell>
          <cell r="N133">
            <v>22901444.127672613</v>
          </cell>
          <cell r="O133">
            <v>40015693.324282356</v>
          </cell>
          <cell r="Q133">
            <v>0</v>
          </cell>
          <cell r="R133">
            <v>0</v>
          </cell>
          <cell r="S133">
            <v>84626.773628049414</v>
          </cell>
          <cell r="T133">
            <v>-111979.75510685227</v>
          </cell>
          <cell r="U133">
            <v>12089.539089716971</v>
          </cell>
          <cell r="V133">
            <v>-27352.98147880286</v>
          </cell>
          <cell r="W133">
            <v>40015693.324282356</v>
          </cell>
          <cell r="Y133">
            <v>40064816.222435765</v>
          </cell>
          <cell r="Z133">
            <v>41888592.327856362</v>
          </cell>
          <cell r="AA133">
            <v>0</v>
          </cell>
          <cell r="AB133">
            <v>1642.6574651198664</v>
          </cell>
          <cell r="AC133">
            <v>0</v>
          </cell>
          <cell r="AD133">
            <v>1642.6574651198664</v>
          </cell>
          <cell r="AE133">
            <v>0</v>
          </cell>
          <cell r="AF133">
            <v>11498.602255839065</v>
          </cell>
        </row>
        <row r="134">
          <cell r="A134">
            <v>36624</v>
          </cell>
          <cell r="B134">
            <v>1.7473000000000001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2643944.539365586</v>
          </cell>
          <cell r="K134">
            <v>6918.9830536950403</v>
          </cell>
          <cell r="L134">
            <v>55351.864429560323</v>
          </cell>
          <cell r="M134">
            <v>264418.57136072073</v>
          </cell>
          <cell r="N134">
            <v>22908363.110726308</v>
          </cell>
          <cell r="O134">
            <v>40027782.86337208</v>
          </cell>
          <cell r="Q134">
            <v>0</v>
          </cell>
          <cell r="R134">
            <v>0</v>
          </cell>
          <cell r="S134">
            <v>96716.31271777075</v>
          </cell>
          <cell r="T134">
            <v>-111979.75510684919</v>
          </cell>
          <cell r="U134">
            <v>12089.539089724422</v>
          </cell>
          <cell r="V134">
            <v>-15263.442389078438</v>
          </cell>
          <cell r="W134">
            <v>40027782.86337208</v>
          </cell>
          <cell r="Y134">
            <v>40064816.222435765</v>
          </cell>
          <cell r="Z134">
            <v>41888592.327856362</v>
          </cell>
          <cell r="AA134">
            <v>0</v>
          </cell>
          <cell r="AB134">
            <v>1642.6574651198664</v>
          </cell>
          <cell r="AC134">
            <v>0</v>
          </cell>
          <cell r="AD134">
            <v>1642.6574651198664</v>
          </cell>
          <cell r="AE134">
            <v>0</v>
          </cell>
          <cell r="AF134">
            <v>13141.259720958931</v>
          </cell>
        </row>
        <row r="135">
          <cell r="A135">
            <v>36625</v>
          </cell>
          <cell r="B135">
            <v>1.7473000000000001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2643944.539365586</v>
          </cell>
          <cell r="K135">
            <v>6918.9830536950403</v>
          </cell>
          <cell r="L135">
            <v>62270.847483255362</v>
          </cell>
          <cell r="M135">
            <v>271337.55441441579</v>
          </cell>
          <cell r="N135">
            <v>22915282.093780003</v>
          </cell>
          <cell r="O135">
            <v>40039872.402461804</v>
          </cell>
          <cell r="Q135">
            <v>0</v>
          </cell>
          <cell r="R135">
            <v>0</v>
          </cell>
          <cell r="S135">
            <v>108805.8518074921</v>
          </cell>
          <cell r="T135">
            <v>-111979.75510684612</v>
          </cell>
          <cell r="U135">
            <v>12089.539089724422</v>
          </cell>
          <cell r="V135">
            <v>-3173.9032993540168</v>
          </cell>
          <cell r="W135">
            <v>40039872.402461804</v>
          </cell>
          <cell r="Y135">
            <v>40064816.222435765</v>
          </cell>
          <cell r="Z135">
            <v>41888592.327856362</v>
          </cell>
          <cell r="AA135">
            <v>0</v>
          </cell>
          <cell r="AB135">
            <v>1642.6574651198664</v>
          </cell>
          <cell r="AC135">
            <v>0</v>
          </cell>
          <cell r="AD135">
            <v>1642.6574651198664</v>
          </cell>
          <cell r="AE135">
            <v>0</v>
          </cell>
          <cell r="AF135">
            <v>14783.917186078797</v>
          </cell>
        </row>
        <row r="136">
          <cell r="A136">
            <v>36626</v>
          </cell>
          <cell r="B136">
            <v>1.7473000000000001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2643944.539365586</v>
          </cell>
          <cell r="K136">
            <v>6918.9830536950403</v>
          </cell>
          <cell r="L136">
            <v>69189.830536950409</v>
          </cell>
          <cell r="M136">
            <v>278256.53746811085</v>
          </cell>
          <cell r="N136">
            <v>22922201.076833695</v>
          </cell>
          <cell r="O136">
            <v>40051961.941551514</v>
          </cell>
          <cell r="Q136">
            <v>0</v>
          </cell>
          <cell r="R136">
            <v>0</v>
          </cell>
          <cell r="S136">
            <v>120895.39089721345</v>
          </cell>
          <cell r="T136">
            <v>-111979.75510685795</v>
          </cell>
          <cell r="U136">
            <v>12089.53908970952</v>
          </cell>
          <cell r="V136">
            <v>8915.6357903555036</v>
          </cell>
          <cell r="W136">
            <v>40051961.941551514</v>
          </cell>
          <cell r="Y136">
            <v>40064816.222435765</v>
          </cell>
          <cell r="Z136">
            <v>41888592.327856362</v>
          </cell>
          <cell r="AA136">
            <v>0</v>
          </cell>
          <cell r="AB136">
            <v>1642.6574651198664</v>
          </cell>
          <cell r="AC136">
            <v>0</v>
          </cell>
          <cell r="AD136">
            <v>1642.6574651198664</v>
          </cell>
          <cell r="AE136">
            <v>0</v>
          </cell>
          <cell r="AF136">
            <v>16426.574651198665</v>
          </cell>
        </row>
        <row r="137">
          <cell r="A137">
            <v>36627</v>
          </cell>
          <cell r="B137">
            <v>1.7473000000000001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2643944.539365586</v>
          </cell>
          <cell r="K137">
            <v>6918.9830536950403</v>
          </cell>
          <cell r="L137">
            <v>76108.813590645455</v>
          </cell>
          <cell r="M137">
            <v>285175.52052180591</v>
          </cell>
          <cell r="N137">
            <v>22929120.059887391</v>
          </cell>
          <cell r="O137">
            <v>40064051.480641238</v>
          </cell>
          <cell r="Q137">
            <v>0</v>
          </cell>
          <cell r="R137">
            <v>0</v>
          </cell>
          <cell r="S137">
            <v>132984.92998693482</v>
          </cell>
          <cell r="T137">
            <v>-111979.75510685489</v>
          </cell>
          <cell r="U137">
            <v>12089.539089724422</v>
          </cell>
          <cell r="V137">
            <v>21005.174880079925</v>
          </cell>
          <cell r="W137">
            <v>40064051.480641238</v>
          </cell>
          <cell r="Y137">
            <v>40064816.222435765</v>
          </cell>
          <cell r="Z137">
            <v>41888592.327856362</v>
          </cell>
          <cell r="AA137">
            <v>0</v>
          </cell>
          <cell r="AB137">
            <v>1642.6574651198664</v>
          </cell>
          <cell r="AC137">
            <v>0</v>
          </cell>
          <cell r="AD137">
            <v>1642.6574651198664</v>
          </cell>
          <cell r="AE137">
            <v>0</v>
          </cell>
          <cell r="AF137">
            <v>18069.232116318533</v>
          </cell>
        </row>
        <row r="138">
          <cell r="A138">
            <v>36628</v>
          </cell>
          <cell r="B138">
            <v>1.7473000000000001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2643944.539365586</v>
          </cell>
          <cell r="K138">
            <v>6918.9830536950403</v>
          </cell>
          <cell r="L138">
            <v>83027.796644340502</v>
          </cell>
          <cell r="M138">
            <v>292094.50357550097</v>
          </cell>
          <cell r="N138">
            <v>22936039.042941086</v>
          </cell>
          <cell r="O138">
            <v>40076141.019730963</v>
          </cell>
          <cell r="Q138">
            <v>0</v>
          </cell>
          <cell r="R138">
            <v>0</v>
          </cell>
          <cell r="S138">
            <v>145074.46907665615</v>
          </cell>
          <cell r="T138">
            <v>-111979.75510685181</v>
          </cell>
          <cell r="U138">
            <v>12089.539089724422</v>
          </cell>
          <cell r="V138">
            <v>33094.713969804347</v>
          </cell>
          <cell r="W138">
            <v>40076141.019730963</v>
          </cell>
          <cell r="Y138">
            <v>40064816.222435765</v>
          </cell>
          <cell r="Z138">
            <v>41888592.327856362</v>
          </cell>
          <cell r="AA138">
            <v>0</v>
          </cell>
          <cell r="AB138">
            <v>1642.6574651198664</v>
          </cell>
          <cell r="AC138">
            <v>0</v>
          </cell>
          <cell r="AD138">
            <v>1642.6574651198664</v>
          </cell>
          <cell r="AE138">
            <v>0</v>
          </cell>
          <cell r="AF138">
            <v>19711.889581438401</v>
          </cell>
        </row>
        <row r="139">
          <cell r="A139">
            <v>36629</v>
          </cell>
          <cell r="B139">
            <v>1.7473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2643944.539365586</v>
          </cell>
          <cell r="K139">
            <v>6918.9830536950403</v>
          </cell>
          <cell r="L139">
            <v>89946.779698035549</v>
          </cell>
          <cell r="M139">
            <v>299013.48662919604</v>
          </cell>
          <cell r="N139">
            <v>22942958.025994781</v>
          </cell>
          <cell r="O139">
            <v>40088230.55882068</v>
          </cell>
          <cell r="Q139">
            <v>0</v>
          </cell>
          <cell r="R139">
            <v>0</v>
          </cell>
          <cell r="S139">
            <v>157164.00816637752</v>
          </cell>
          <cell r="T139">
            <v>-111979.7551068562</v>
          </cell>
          <cell r="U139">
            <v>12089.539089716971</v>
          </cell>
          <cell r="V139">
            <v>45184.253059521317</v>
          </cell>
          <cell r="W139">
            <v>40088230.55882068</v>
          </cell>
          <cell r="Y139">
            <v>40064816.222435765</v>
          </cell>
          <cell r="Z139">
            <v>41888592.327856362</v>
          </cell>
          <cell r="AA139">
            <v>0</v>
          </cell>
          <cell r="AB139">
            <v>1642.6574651198664</v>
          </cell>
          <cell r="AC139">
            <v>0</v>
          </cell>
          <cell r="AD139">
            <v>1642.6574651198664</v>
          </cell>
          <cell r="AE139">
            <v>0</v>
          </cell>
          <cell r="AF139">
            <v>21354.547046558269</v>
          </cell>
        </row>
        <row r="140">
          <cell r="A140">
            <v>36630</v>
          </cell>
          <cell r="B140">
            <v>1.747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2643944.539365586</v>
          </cell>
          <cell r="K140">
            <v>6918.9830536950403</v>
          </cell>
          <cell r="L140">
            <v>96865.762751730595</v>
          </cell>
          <cell r="M140">
            <v>305932.4696828911</v>
          </cell>
          <cell r="N140">
            <v>22949877.009048477</v>
          </cell>
          <cell r="O140">
            <v>40100320.097910404</v>
          </cell>
          <cell r="Q140">
            <v>0</v>
          </cell>
          <cell r="R140">
            <v>0</v>
          </cell>
          <cell r="S140">
            <v>169253.54725609889</v>
          </cell>
          <cell r="T140">
            <v>-111979.75510685315</v>
          </cell>
          <cell r="U140">
            <v>12089.539089724422</v>
          </cell>
          <cell r="V140">
            <v>57273.792149245739</v>
          </cell>
          <cell r="W140">
            <v>40100320.097910404</v>
          </cell>
          <cell r="Y140">
            <v>40064816.222435765</v>
          </cell>
          <cell r="Z140">
            <v>41888592.327856362</v>
          </cell>
          <cell r="AA140">
            <v>0</v>
          </cell>
          <cell r="AB140">
            <v>1642.6574651198664</v>
          </cell>
          <cell r="AC140">
            <v>0</v>
          </cell>
          <cell r="AD140">
            <v>1642.6574651198664</v>
          </cell>
          <cell r="AE140">
            <v>0</v>
          </cell>
          <cell r="AF140">
            <v>22997.204511678137</v>
          </cell>
        </row>
        <row r="141">
          <cell r="A141">
            <v>36631</v>
          </cell>
          <cell r="B141">
            <v>1.747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2643944.539365586</v>
          </cell>
          <cell r="K141">
            <v>6918.9830536950403</v>
          </cell>
          <cell r="L141">
            <v>103784.74580542564</v>
          </cell>
          <cell r="M141">
            <v>312851.45273658616</v>
          </cell>
          <cell r="N141">
            <v>22956795.992102172</v>
          </cell>
          <cell r="O141">
            <v>40112409.637000129</v>
          </cell>
          <cell r="Q141">
            <v>0</v>
          </cell>
          <cell r="R141">
            <v>0</v>
          </cell>
          <cell r="S141">
            <v>181343.08634582022</v>
          </cell>
          <cell r="T141">
            <v>-111979.75510685006</v>
          </cell>
          <cell r="U141">
            <v>12089.539089724422</v>
          </cell>
          <cell r="V141">
            <v>69363.33123897016</v>
          </cell>
          <cell r="W141">
            <v>40112409.637000129</v>
          </cell>
          <cell r="Y141">
            <v>40064816.222435765</v>
          </cell>
          <cell r="Z141">
            <v>41888592.327856362</v>
          </cell>
          <cell r="AA141">
            <v>0</v>
          </cell>
          <cell r="AB141">
            <v>1642.6574651198664</v>
          </cell>
          <cell r="AC141">
            <v>0</v>
          </cell>
          <cell r="AD141">
            <v>1642.6574651198664</v>
          </cell>
          <cell r="AE141">
            <v>0</v>
          </cell>
          <cell r="AF141">
            <v>24639.861976798005</v>
          </cell>
        </row>
        <row r="142">
          <cell r="A142">
            <v>36632</v>
          </cell>
          <cell r="B142">
            <v>1.747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2643944.539365586</v>
          </cell>
          <cell r="K142">
            <v>6918.9830536950403</v>
          </cell>
          <cell r="L142">
            <v>110703.72885912069</v>
          </cell>
          <cell r="M142">
            <v>319770.43579028122</v>
          </cell>
          <cell r="N142">
            <v>22963714.975155868</v>
          </cell>
          <cell r="O142">
            <v>40124499.176089846</v>
          </cell>
          <cell r="Q142">
            <v>0</v>
          </cell>
          <cell r="R142">
            <v>0</v>
          </cell>
          <cell r="S142">
            <v>193432.62543554159</v>
          </cell>
          <cell r="T142">
            <v>-111979.75510685446</v>
          </cell>
          <cell r="U142">
            <v>12089.539089716971</v>
          </cell>
          <cell r="V142">
            <v>81452.870328687131</v>
          </cell>
          <cell r="W142">
            <v>40124499.176089846</v>
          </cell>
          <cell r="Y142">
            <v>40064816.222435765</v>
          </cell>
          <cell r="Z142">
            <v>41888592.327856362</v>
          </cell>
          <cell r="AA142">
            <v>0</v>
          </cell>
          <cell r="AB142">
            <v>1642.6574651198664</v>
          </cell>
          <cell r="AC142">
            <v>0</v>
          </cell>
          <cell r="AD142">
            <v>1642.6574651198664</v>
          </cell>
          <cell r="AE142">
            <v>0</v>
          </cell>
          <cell r="AF142">
            <v>26282.519441917873</v>
          </cell>
        </row>
        <row r="143">
          <cell r="A143">
            <v>36633</v>
          </cell>
          <cell r="B143">
            <v>1.747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2643944.539365586</v>
          </cell>
          <cell r="K143">
            <v>6918.9830536950403</v>
          </cell>
          <cell r="L143">
            <v>117622.71191281574</v>
          </cell>
          <cell r="M143">
            <v>326689.41884397628</v>
          </cell>
          <cell r="N143">
            <v>22970633.958209563</v>
          </cell>
          <cell r="O143">
            <v>40136588.71517957</v>
          </cell>
          <cell r="Q143">
            <v>0</v>
          </cell>
          <cell r="R143">
            <v>0</v>
          </cell>
          <cell r="S143">
            <v>205522.16452526295</v>
          </cell>
          <cell r="T143">
            <v>-111979.7551068514</v>
          </cell>
          <cell r="U143">
            <v>12089.539089724422</v>
          </cell>
          <cell r="V143">
            <v>93542.409418411553</v>
          </cell>
          <cell r="W143">
            <v>40136588.71517957</v>
          </cell>
          <cell r="Y143">
            <v>40064816.222435765</v>
          </cell>
          <cell r="Z143">
            <v>41888592.327856362</v>
          </cell>
          <cell r="AA143">
            <v>0</v>
          </cell>
          <cell r="AB143">
            <v>1642.6574651198664</v>
          </cell>
          <cell r="AC143">
            <v>0</v>
          </cell>
          <cell r="AD143">
            <v>1642.6574651198664</v>
          </cell>
          <cell r="AE143">
            <v>0</v>
          </cell>
          <cell r="AF143">
            <v>27925.176907037741</v>
          </cell>
        </row>
        <row r="144">
          <cell r="A144">
            <v>36634</v>
          </cell>
          <cell r="B144">
            <v>1.74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2643944.539365586</v>
          </cell>
          <cell r="K144">
            <v>6918.9830536950403</v>
          </cell>
          <cell r="L144">
            <v>124541.69496651078</v>
          </cell>
          <cell r="M144">
            <v>333608.40189767134</v>
          </cell>
          <cell r="N144">
            <v>22977552.941263258</v>
          </cell>
          <cell r="O144">
            <v>40148678.254269294</v>
          </cell>
          <cell r="Q144">
            <v>0</v>
          </cell>
          <cell r="R144">
            <v>0</v>
          </cell>
          <cell r="S144">
            <v>217611.70361498429</v>
          </cell>
          <cell r="T144">
            <v>-111979.75510684832</v>
          </cell>
          <cell r="U144">
            <v>12089.539089724422</v>
          </cell>
          <cell r="V144">
            <v>105631.94850813597</v>
          </cell>
          <cell r="W144">
            <v>40148678.254269294</v>
          </cell>
          <cell r="Y144">
            <v>40064816.222435765</v>
          </cell>
          <cell r="Z144">
            <v>41888592.327856362</v>
          </cell>
          <cell r="AA144">
            <v>0</v>
          </cell>
          <cell r="AB144">
            <v>1642.6574651198664</v>
          </cell>
          <cell r="AC144">
            <v>0</v>
          </cell>
          <cell r="AD144">
            <v>1642.6574651198664</v>
          </cell>
          <cell r="AE144">
            <v>0</v>
          </cell>
          <cell r="AF144">
            <v>29567.834372157609</v>
          </cell>
        </row>
        <row r="145">
          <cell r="A145">
            <v>36635</v>
          </cell>
          <cell r="B145">
            <v>1.7473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2643944.539365586</v>
          </cell>
          <cell r="K145">
            <v>6918.9830536950403</v>
          </cell>
          <cell r="L145">
            <v>131460.67802020581</v>
          </cell>
          <cell r="M145">
            <v>340527.3849513664</v>
          </cell>
          <cell r="N145">
            <v>22984471.924316954</v>
          </cell>
          <cell r="O145">
            <v>40160767.793359019</v>
          </cell>
          <cell r="Q145">
            <v>0</v>
          </cell>
          <cell r="R145">
            <v>0</v>
          </cell>
          <cell r="S145">
            <v>229701.24270470563</v>
          </cell>
          <cell r="T145">
            <v>-111979.75510684523</v>
          </cell>
          <cell r="U145">
            <v>12089.539089724422</v>
          </cell>
          <cell r="V145">
            <v>117721.4875978604</v>
          </cell>
          <cell r="W145">
            <v>40160767.793359019</v>
          </cell>
          <cell r="Y145">
            <v>40064816.222435765</v>
          </cell>
          <cell r="Z145">
            <v>41888592.327856362</v>
          </cell>
          <cell r="AA145">
            <v>0</v>
          </cell>
          <cell r="AB145">
            <v>1642.6574651198664</v>
          </cell>
          <cell r="AC145">
            <v>0</v>
          </cell>
          <cell r="AD145">
            <v>1642.6574651198664</v>
          </cell>
          <cell r="AE145">
            <v>0</v>
          </cell>
          <cell r="AF145">
            <v>31210.491837277477</v>
          </cell>
        </row>
        <row r="146">
          <cell r="A146">
            <v>36636</v>
          </cell>
          <cell r="B146">
            <v>1.7473000000000001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2643944.539365586</v>
          </cell>
          <cell r="K146">
            <v>6918.9830536950403</v>
          </cell>
          <cell r="L146">
            <v>138379.66107390085</v>
          </cell>
          <cell r="M146">
            <v>347446.36800506146</v>
          </cell>
          <cell r="N146">
            <v>22991390.907370646</v>
          </cell>
          <cell r="O146">
            <v>40172857.332448728</v>
          </cell>
          <cell r="Q146">
            <v>0</v>
          </cell>
          <cell r="R146">
            <v>0</v>
          </cell>
          <cell r="S146">
            <v>241790.78179442696</v>
          </cell>
          <cell r="T146">
            <v>-111979.75510685705</v>
          </cell>
          <cell r="U146">
            <v>12089.53908970952</v>
          </cell>
          <cell r="V146">
            <v>129811.02668756992</v>
          </cell>
          <cell r="W146">
            <v>40172857.332448728</v>
          </cell>
          <cell r="Y146">
            <v>40064816.222435765</v>
          </cell>
          <cell r="Z146">
            <v>41888592.327856362</v>
          </cell>
          <cell r="AA146">
            <v>0</v>
          </cell>
          <cell r="AB146">
            <v>1642.6574651198664</v>
          </cell>
          <cell r="AC146">
            <v>0</v>
          </cell>
          <cell r="AD146">
            <v>1642.6574651198664</v>
          </cell>
          <cell r="AE146">
            <v>0</v>
          </cell>
          <cell r="AF146">
            <v>32853.149302397345</v>
          </cell>
        </row>
        <row r="147">
          <cell r="A147">
            <v>36637</v>
          </cell>
          <cell r="B147">
            <v>1.7473000000000001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2643944.539365586</v>
          </cell>
          <cell r="K147">
            <v>6918.9830536950403</v>
          </cell>
          <cell r="L147">
            <v>145298.64412759588</v>
          </cell>
          <cell r="M147">
            <v>354365.35105875653</v>
          </cell>
          <cell r="N147">
            <v>22998309.890424341</v>
          </cell>
          <cell r="O147">
            <v>40184946.871538453</v>
          </cell>
          <cell r="Q147">
            <v>0</v>
          </cell>
          <cell r="R147">
            <v>0</v>
          </cell>
          <cell r="S147">
            <v>253880.3208841483</v>
          </cell>
          <cell r="T147">
            <v>-111979.75510685396</v>
          </cell>
          <cell r="U147">
            <v>12089.539089724422</v>
          </cell>
          <cell r="V147">
            <v>141900.56577729434</v>
          </cell>
          <cell r="W147">
            <v>40184946.871538453</v>
          </cell>
          <cell r="Y147">
            <v>40064816.222435765</v>
          </cell>
          <cell r="Z147">
            <v>41888592.327856362</v>
          </cell>
          <cell r="AA147">
            <v>0</v>
          </cell>
          <cell r="AB147">
            <v>1642.6574651198664</v>
          </cell>
          <cell r="AC147">
            <v>0</v>
          </cell>
          <cell r="AD147">
            <v>1642.6574651198664</v>
          </cell>
          <cell r="AE147">
            <v>0</v>
          </cell>
          <cell r="AF147">
            <v>34495.806767517213</v>
          </cell>
        </row>
        <row r="148">
          <cell r="A148">
            <v>36638</v>
          </cell>
          <cell r="B148">
            <v>1.7473000000000001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2643944.539365586</v>
          </cell>
          <cell r="K148">
            <v>6918.9830536950403</v>
          </cell>
          <cell r="L148">
            <v>152217.62718129091</v>
          </cell>
          <cell r="M148">
            <v>361284.33411245159</v>
          </cell>
          <cell r="N148">
            <v>23005228.873478036</v>
          </cell>
          <cell r="O148">
            <v>40197036.410628177</v>
          </cell>
          <cell r="Q148">
            <v>0</v>
          </cell>
          <cell r="R148">
            <v>0</v>
          </cell>
          <cell r="S148">
            <v>265969.85997386964</v>
          </cell>
          <cell r="T148">
            <v>-111979.75510685088</v>
          </cell>
          <cell r="U148">
            <v>12089.539089724422</v>
          </cell>
          <cell r="V148">
            <v>153990.10486701876</v>
          </cell>
          <cell r="W148">
            <v>40197036.410628177</v>
          </cell>
          <cell r="Y148">
            <v>40064816.222435765</v>
          </cell>
          <cell r="Z148">
            <v>41888592.327856362</v>
          </cell>
          <cell r="AA148">
            <v>0</v>
          </cell>
          <cell r="AB148">
            <v>1642.6574651198664</v>
          </cell>
          <cell r="AC148">
            <v>0</v>
          </cell>
          <cell r="AD148">
            <v>1642.6574651198664</v>
          </cell>
          <cell r="AE148">
            <v>0</v>
          </cell>
          <cell r="AF148">
            <v>36138.464232637081</v>
          </cell>
        </row>
        <row r="149">
          <cell r="A149">
            <v>36639</v>
          </cell>
          <cell r="B149">
            <v>1.7473000000000001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2643944.539365586</v>
          </cell>
          <cell r="K149">
            <v>6918.9830536950403</v>
          </cell>
          <cell r="L149">
            <v>159136.61023498594</v>
          </cell>
          <cell r="M149">
            <v>368203.31716614665</v>
          </cell>
          <cell r="N149">
            <v>23012147.856531732</v>
          </cell>
          <cell r="O149">
            <v>40209125.949717894</v>
          </cell>
          <cell r="Q149">
            <v>0</v>
          </cell>
          <cell r="R149">
            <v>0</v>
          </cell>
          <cell r="S149">
            <v>278059.39906359097</v>
          </cell>
          <cell r="T149">
            <v>-111979.75510685524</v>
          </cell>
          <cell r="U149">
            <v>12089.539089716971</v>
          </cell>
          <cell r="V149">
            <v>166079.64395673573</v>
          </cell>
          <cell r="W149">
            <v>40209125.949717894</v>
          </cell>
          <cell r="Y149">
            <v>40064816.222435765</v>
          </cell>
          <cell r="Z149">
            <v>41888592.327856362</v>
          </cell>
          <cell r="AA149">
            <v>0</v>
          </cell>
          <cell r="AB149">
            <v>1642.6574651198664</v>
          </cell>
          <cell r="AC149">
            <v>0</v>
          </cell>
          <cell r="AD149">
            <v>1642.6574651198664</v>
          </cell>
          <cell r="AE149">
            <v>0</v>
          </cell>
          <cell r="AF149">
            <v>37781.121697756949</v>
          </cell>
        </row>
        <row r="150">
          <cell r="A150">
            <v>36640</v>
          </cell>
          <cell r="B150">
            <v>1.7473000000000001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2643944.539365586</v>
          </cell>
          <cell r="K150">
            <v>6918.9830536950403</v>
          </cell>
          <cell r="L150">
            <v>166055.59328868098</v>
          </cell>
          <cell r="M150">
            <v>375122.30021984171</v>
          </cell>
          <cell r="N150">
            <v>23019066.839585427</v>
          </cell>
          <cell r="O150">
            <v>40221215.488807619</v>
          </cell>
          <cell r="Q150">
            <v>0</v>
          </cell>
          <cell r="R150">
            <v>0</v>
          </cell>
          <cell r="S150">
            <v>290148.93815331231</v>
          </cell>
          <cell r="T150">
            <v>-111979.75510685216</v>
          </cell>
          <cell r="U150">
            <v>12089.539089724422</v>
          </cell>
          <cell r="V150">
            <v>178169.18304646015</v>
          </cell>
          <cell r="W150">
            <v>40221215.488807619</v>
          </cell>
          <cell r="Y150">
            <v>40064816.222435765</v>
          </cell>
          <cell r="Z150">
            <v>41888592.327856362</v>
          </cell>
          <cell r="AA150">
            <v>0</v>
          </cell>
          <cell r="AB150">
            <v>1642.6574651198664</v>
          </cell>
          <cell r="AC150">
            <v>0</v>
          </cell>
          <cell r="AD150">
            <v>1642.6574651198664</v>
          </cell>
          <cell r="AE150">
            <v>0</v>
          </cell>
          <cell r="AF150">
            <v>39423.779162876817</v>
          </cell>
        </row>
        <row r="151">
          <cell r="A151">
            <v>36641</v>
          </cell>
          <cell r="B151">
            <v>1.7473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2643944.539365586</v>
          </cell>
          <cell r="K151">
            <v>6918.9830536950403</v>
          </cell>
          <cell r="L151">
            <v>172974.57634237601</v>
          </cell>
          <cell r="M151">
            <v>382041.28327353677</v>
          </cell>
          <cell r="N151">
            <v>23025985.822639123</v>
          </cell>
          <cell r="O151">
            <v>40233305.027897343</v>
          </cell>
          <cell r="Q151">
            <v>0</v>
          </cell>
          <cell r="R151">
            <v>0</v>
          </cell>
          <cell r="S151">
            <v>302238.47724303359</v>
          </cell>
          <cell r="T151">
            <v>-111979.75510684901</v>
          </cell>
          <cell r="U151">
            <v>12089.539089724422</v>
          </cell>
          <cell r="V151">
            <v>190258.72213618457</v>
          </cell>
          <cell r="W151">
            <v>40233305.027897343</v>
          </cell>
          <cell r="Y151">
            <v>40064816.222435765</v>
          </cell>
          <cell r="Z151">
            <v>41888592.327856362</v>
          </cell>
          <cell r="AA151">
            <v>0</v>
          </cell>
          <cell r="AB151">
            <v>1642.6574651198664</v>
          </cell>
          <cell r="AC151">
            <v>0</v>
          </cell>
          <cell r="AD151">
            <v>1642.6574651198664</v>
          </cell>
          <cell r="AE151">
            <v>0</v>
          </cell>
          <cell r="AF151">
            <v>41066.436627996685</v>
          </cell>
        </row>
        <row r="152">
          <cell r="A152">
            <v>36642</v>
          </cell>
          <cell r="B152">
            <v>1.7473000000000001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2643944.539365586</v>
          </cell>
          <cell r="K152">
            <v>6918.9830536950403</v>
          </cell>
          <cell r="L152">
            <v>179893.55939607104</v>
          </cell>
          <cell r="M152">
            <v>388960.26632723183</v>
          </cell>
          <cell r="N152">
            <v>23032904.805692818</v>
          </cell>
          <cell r="O152">
            <v>40245394.56698706</v>
          </cell>
          <cell r="Q152">
            <v>0</v>
          </cell>
          <cell r="R152">
            <v>0</v>
          </cell>
          <cell r="S152">
            <v>314328.01633275492</v>
          </cell>
          <cell r="T152">
            <v>-111979.75510685338</v>
          </cell>
          <cell r="U152">
            <v>12089.539089716971</v>
          </cell>
          <cell r="V152">
            <v>202348.26122590154</v>
          </cell>
          <cell r="W152">
            <v>40245394.56698706</v>
          </cell>
          <cell r="Y152">
            <v>40064816.222435765</v>
          </cell>
          <cell r="Z152">
            <v>41888592.327856362</v>
          </cell>
          <cell r="AA152">
            <v>0</v>
          </cell>
          <cell r="AB152">
            <v>1642.6574651198664</v>
          </cell>
          <cell r="AC152">
            <v>0</v>
          </cell>
          <cell r="AD152">
            <v>1642.6574651198664</v>
          </cell>
          <cell r="AE152">
            <v>0</v>
          </cell>
          <cell r="AF152">
            <v>42709.094093116553</v>
          </cell>
        </row>
        <row r="153">
          <cell r="A153">
            <v>36643</v>
          </cell>
          <cell r="B153">
            <v>1.7473000000000001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2643944.539365586</v>
          </cell>
          <cell r="K153">
            <v>6918.9830536950403</v>
          </cell>
          <cell r="L153">
            <v>186812.54244976607</v>
          </cell>
          <cell r="M153">
            <v>395879.24938092689</v>
          </cell>
          <cell r="N153">
            <v>23039823.788746513</v>
          </cell>
          <cell r="O153">
            <v>40257484.106076784</v>
          </cell>
          <cell r="Q153">
            <v>0</v>
          </cell>
          <cell r="R153">
            <v>0</v>
          </cell>
          <cell r="S153">
            <v>326417.55542247626</v>
          </cell>
          <cell r="T153">
            <v>-111979.75510685029</v>
          </cell>
          <cell r="U153">
            <v>12089.539089724422</v>
          </cell>
          <cell r="V153">
            <v>214437.80031562597</v>
          </cell>
          <cell r="W153">
            <v>40257484.106076784</v>
          </cell>
          <cell r="Y153">
            <v>40064816.222435765</v>
          </cell>
          <cell r="Z153">
            <v>41888592.327856362</v>
          </cell>
          <cell r="AA153">
            <v>0</v>
          </cell>
          <cell r="AB153">
            <v>1642.6574651198664</v>
          </cell>
          <cell r="AC153">
            <v>0</v>
          </cell>
          <cell r="AD153">
            <v>1642.6574651198664</v>
          </cell>
          <cell r="AE153">
            <v>0</v>
          </cell>
          <cell r="AF153">
            <v>44351.751558236421</v>
          </cell>
        </row>
        <row r="154">
          <cell r="A154">
            <v>36644</v>
          </cell>
          <cell r="B154">
            <v>1.7473000000000001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2643944.539365586</v>
          </cell>
          <cell r="K154">
            <v>6918.9830536950403</v>
          </cell>
          <cell r="L154">
            <v>193731.5255034611</v>
          </cell>
          <cell r="M154">
            <v>402798.23243462195</v>
          </cell>
          <cell r="N154">
            <v>23046742.771800209</v>
          </cell>
          <cell r="O154">
            <v>40269573.645166509</v>
          </cell>
          <cell r="Q154">
            <v>0</v>
          </cell>
          <cell r="R154">
            <v>0</v>
          </cell>
          <cell r="S154">
            <v>338507.0945121976</v>
          </cell>
          <cell r="T154">
            <v>-111979.75510684721</v>
          </cell>
          <cell r="U154">
            <v>12089.539089724422</v>
          </cell>
          <cell r="V154">
            <v>226527.33940535039</v>
          </cell>
          <cell r="W154">
            <v>40269573.645166509</v>
          </cell>
          <cell r="Y154">
            <v>40064816.222435765</v>
          </cell>
          <cell r="Z154">
            <v>41888592.327856362</v>
          </cell>
          <cell r="AA154">
            <v>0</v>
          </cell>
          <cell r="AB154">
            <v>1642.6574651198664</v>
          </cell>
          <cell r="AC154">
            <v>0</v>
          </cell>
          <cell r="AD154">
            <v>1642.6574651198664</v>
          </cell>
          <cell r="AE154">
            <v>0</v>
          </cell>
          <cell r="AF154">
            <v>45994.409023356289</v>
          </cell>
        </row>
        <row r="155">
          <cell r="A155">
            <v>36645</v>
          </cell>
          <cell r="B155">
            <v>1.7473000000000001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2643944.539365586</v>
          </cell>
          <cell r="K155">
            <v>6918.9830536950403</v>
          </cell>
          <cell r="L155">
            <v>200650.50855715614</v>
          </cell>
          <cell r="M155">
            <v>409717.21548831702</v>
          </cell>
          <cell r="N155">
            <v>23053661.754853904</v>
          </cell>
          <cell r="O155">
            <v>40281663.184256226</v>
          </cell>
          <cell r="Q155">
            <v>0</v>
          </cell>
          <cell r="R155">
            <v>0</v>
          </cell>
          <cell r="S155">
            <v>350596.63360191893</v>
          </cell>
          <cell r="T155">
            <v>-111979.75510685157</v>
          </cell>
          <cell r="U155">
            <v>12089.539089716971</v>
          </cell>
          <cell r="V155">
            <v>238616.87849506736</v>
          </cell>
          <cell r="W155">
            <v>40281663.184256226</v>
          </cell>
          <cell r="Y155">
            <v>40064816.222435765</v>
          </cell>
          <cell r="Z155">
            <v>41888592.327856362</v>
          </cell>
          <cell r="AA155">
            <v>0</v>
          </cell>
          <cell r="AB155">
            <v>1642.6574651198664</v>
          </cell>
          <cell r="AC155">
            <v>0</v>
          </cell>
          <cell r="AD155">
            <v>1642.6574651198664</v>
          </cell>
          <cell r="AE155">
            <v>0</v>
          </cell>
          <cell r="AF155">
            <v>47637.066488476157</v>
          </cell>
        </row>
        <row r="156">
          <cell r="A156">
            <v>36646</v>
          </cell>
          <cell r="B156">
            <v>1.7473000000000001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2643944.539365586</v>
          </cell>
          <cell r="K156">
            <v>6918.9830536950403</v>
          </cell>
          <cell r="L156">
            <v>207569.49161085117</v>
          </cell>
          <cell r="M156">
            <v>416636.19854201208</v>
          </cell>
          <cell r="N156">
            <v>23060580.7379076</v>
          </cell>
          <cell r="O156">
            <v>40293752.72334595</v>
          </cell>
          <cell r="Q156">
            <v>0</v>
          </cell>
          <cell r="R156">
            <v>0</v>
          </cell>
          <cell r="S156">
            <v>362686.17269164027</v>
          </cell>
          <cell r="T156">
            <v>-111979.75510684849</v>
          </cell>
          <cell r="U156">
            <v>12089.539089724422</v>
          </cell>
          <cell r="V156">
            <v>250706.41758479178</v>
          </cell>
          <cell r="W156">
            <v>40293752.72334595</v>
          </cell>
          <cell r="Y156">
            <v>40064816.222435765</v>
          </cell>
          <cell r="Z156">
            <v>41888592.327856362</v>
          </cell>
          <cell r="AA156">
            <v>0</v>
          </cell>
          <cell r="AB156">
            <v>1642.6574651198664</v>
          </cell>
          <cell r="AC156">
            <v>0</v>
          </cell>
          <cell r="AD156">
            <v>1642.6574651198664</v>
          </cell>
          <cell r="AE156">
            <v>0</v>
          </cell>
          <cell r="AF156">
            <v>49279.723953596025</v>
          </cell>
        </row>
        <row r="157">
          <cell r="A157">
            <v>36647</v>
          </cell>
          <cell r="B157">
            <v>1.7473000000000001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643944.539365586</v>
          </cell>
          <cell r="K157">
            <v>6918.9830536950403</v>
          </cell>
          <cell r="L157">
            <v>6918.9830536950403</v>
          </cell>
          <cell r="M157">
            <v>423555.18159570714</v>
          </cell>
          <cell r="N157">
            <v>23067499.720961291</v>
          </cell>
          <cell r="O157">
            <v>40305842.262435667</v>
          </cell>
          <cell r="Q157">
            <v>0</v>
          </cell>
          <cell r="R157">
            <v>0</v>
          </cell>
          <cell r="S157">
            <v>12089.539089721344</v>
          </cell>
          <cell r="T157">
            <v>-4.372850526124239E-9</v>
          </cell>
          <cell r="U157">
            <v>12089.539089716971</v>
          </cell>
          <cell r="V157">
            <v>12089.539089716971</v>
          </cell>
          <cell r="W157">
            <v>40305842.262435667</v>
          </cell>
          <cell r="Y157">
            <v>40064816.222435765</v>
          </cell>
          <cell r="Z157">
            <v>41888592.327856362</v>
          </cell>
          <cell r="AA157">
            <v>0</v>
          </cell>
          <cell r="AB157">
            <v>1642.6574651198664</v>
          </cell>
          <cell r="AC157">
            <v>0</v>
          </cell>
          <cell r="AD157">
            <v>1642.6574651198664</v>
          </cell>
          <cell r="AE157">
            <v>0</v>
          </cell>
          <cell r="AF157">
            <v>1642.6574651198664</v>
          </cell>
        </row>
        <row r="158">
          <cell r="A158">
            <v>36648</v>
          </cell>
          <cell r="B158">
            <v>1.7473000000000001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2643944.539365586</v>
          </cell>
          <cell r="K158">
            <v>6918.9830536950403</v>
          </cell>
          <cell r="L158">
            <v>13837.966107390081</v>
          </cell>
          <cell r="M158">
            <v>430474.1646494022</v>
          </cell>
          <cell r="N158">
            <v>23074418.704014987</v>
          </cell>
          <cell r="O158">
            <v>40317931.801525392</v>
          </cell>
          <cell r="Q158">
            <v>0</v>
          </cell>
          <cell r="R158">
            <v>0</v>
          </cell>
          <cell r="S158">
            <v>24179.078179442688</v>
          </cell>
          <cell r="T158">
            <v>-1.2951204553246498E-9</v>
          </cell>
          <cell r="U158">
            <v>12089.539089724422</v>
          </cell>
          <cell r="V158">
            <v>24179.078179441392</v>
          </cell>
          <cell r="W158">
            <v>40317931.801525392</v>
          </cell>
          <cell r="Y158">
            <v>40064816.222435765</v>
          </cell>
          <cell r="Z158">
            <v>41888592.327856362</v>
          </cell>
          <cell r="AA158">
            <v>0</v>
          </cell>
          <cell r="AB158">
            <v>1642.6574651198664</v>
          </cell>
          <cell r="AC158">
            <v>0</v>
          </cell>
          <cell r="AD158">
            <v>1642.6574651198664</v>
          </cell>
          <cell r="AE158">
            <v>0</v>
          </cell>
          <cell r="AF158">
            <v>3285.3149302397328</v>
          </cell>
        </row>
        <row r="159">
          <cell r="A159">
            <v>36649</v>
          </cell>
          <cell r="B159">
            <v>1.7473000000000001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2643944.539365586</v>
          </cell>
          <cell r="K159">
            <v>6918.9830536950403</v>
          </cell>
          <cell r="L159">
            <v>20756.949161085122</v>
          </cell>
          <cell r="M159">
            <v>437393.14770309726</v>
          </cell>
          <cell r="N159">
            <v>23081337.687068682</v>
          </cell>
          <cell r="O159">
            <v>40330021.340615109</v>
          </cell>
          <cell r="Q159">
            <v>0</v>
          </cell>
          <cell r="R159">
            <v>0</v>
          </cell>
          <cell r="S159">
            <v>36268.617269164039</v>
          </cell>
          <cell r="T159">
            <v>-5.6752469390630722E-9</v>
          </cell>
          <cell r="U159">
            <v>12089.539089716971</v>
          </cell>
          <cell r="V159">
            <v>36268.617269158363</v>
          </cell>
          <cell r="W159">
            <v>40330021.340615109</v>
          </cell>
          <cell r="Y159">
            <v>40064816.222435765</v>
          </cell>
          <cell r="Z159">
            <v>41888592.327856362</v>
          </cell>
          <cell r="AA159">
            <v>0</v>
          </cell>
          <cell r="AB159">
            <v>1642.6574651198664</v>
          </cell>
          <cell r="AC159">
            <v>0</v>
          </cell>
          <cell r="AD159">
            <v>1642.6574651198664</v>
          </cell>
          <cell r="AE159">
            <v>0</v>
          </cell>
          <cell r="AF159">
            <v>4927.9723953595994</v>
          </cell>
        </row>
        <row r="160">
          <cell r="A160">
            <v>36650</v>
          </cell>
          <cell r="B160">
            <v>1.7473000000000001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2643944.539365586</v>
          </cell>
          <cell r="K160">
            <v>6918.9830536950403</v>
          </cell>
          <cell r="L160">
            <v>27675.932214780161</v>
          </cell>
          <cell r="M160">
            <v>444312.13075679232</v>
          </cell>
          <cell r="N160">
            <v>23088256.670122378</v>
          </cell>
          <cell r="O160">
            <v>40342110.879704833</v>
          </cell>
          <cell r="Q160">
            <v>0</v>
          </cell>
          <cell r="R160">
            <v>0</v>
          </cell>
          <cell r="S160">
            <v>48358.156358885375</v>
          </cell>
          <cell r="T160">
            <v>-2.5902409106492996E-9</v>
          </cell>
          <cell r="U160">
            <v>12089.539089724422</v>
          </cell>
          <cell r="V160">
            <v>48358.156358882785</v>
          </cell>
          <cell r="W160">
            <v>40342110.879704833</v>
          </cell>
          <cell r="Y160">
            <v>40064816.222435765</v>
          </cell>
          <cell r="Z160">
            <v>41888592.327856362</v>
          </cell>
          <cell r="AA160">
            <v>0</v>
          </cell>
          <cell r="AB160">
            <v>1642.6574651198664</v>
          </cell>
          <cell r="AC160">
            <v>0</v>
          </cell>
          <cell r="AD160">
            <v>1642.6574651198664</v>
          </cell>
          <cell r="AE160">
            <v>0</v>
          </cell>
          <cell r="AF160">
            <v>6570.6298604794656</v>
          </cell>
        </row>
        <row r="161">
          <cell r="A161">
            <v>36651</v>
          </cell>
          <cell r="B161">
            <v>1.7473000000000001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2643944.539365586</v>
          </cell>
          <cell r="K161">
            <v>6918.9830536950403</v>
          </cell>
          <cell r="L161">
            <v>34594.915268475204</v>
          </cell>
          <cell r="M161">
            <v>451231.11381048738</v>
          </cell>
          <cell r="N161">
            <v>23095175.653176073</v>
          </cell>
          <cell r="O161">
            <v>40354200.418794557</v>
          </cell>
          <cell r="Q161">
            <v>0</v>
          </cell>
          <cell r="R161">
            <v>0</v>
          </cell>
          <cell r="S161">
            <v>60447.695448606726</v>
          </cell>
          <cell r="T161">
            <v>4.8021320253610611E-10</v>
          </cell>
          <cell r="U161">
            <v>12089.539089724422</v>
          </cell>
          <cell r="V161">
            <v>60447.695448607206</v>
          </cell>
          <cell r="W161">
            <v>40354200.418794557</v>
          </cell>
          <cell r="Y161">
            <v>40064816.222435765</v>
          </cell>
          <cell r="Z161">
            <v>41888592.327856362</v>
          </cell>
          <cell r="AA161">
            <v>0</v>
          </cell>
          <cell r="AB161">
            <v>1642.6574651198664</v>
          </cell>
          <cell r="AC161">
            <v>0</v>
          </cell>
          <cell r="AD161">
            <v>1642.6574651198664</v>
          </cell>
          <cell r="AE161">
            <v>0</v>
          </cell>
          <cell r="AF161">
            <v>8213.2873255993327</v>
          </cell>
        </row>
        <row r="162">
          <cell r="A162">
            <v>36652</v>
          </cell>
          <cell r="B162">
            <v>1.7473000000000001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2643944.539365586</v>
          </cell>
          <cell r="K162">
            <v>6918.9830536950403</v>
          </cell>
          <cell r="L162">
            <v>41513.898322170244</v>
          </cell>
          <cell r="M162">
            <v>458150.09686418244</v>
          </cell>
          <cell r="N162">
            <v>23102094.636229768</v>
          </cell>
          <cell r="O162">
            <v>40366289.957884274</v>
          </cell>
          <cell r="Q162">
            <v>0</v>
          </cell>
          <cell r="R162">
            <v>0</v>
          </cell>
          <cell r="S162">
            <v>72537.234538328077</v>
          </cell>
          <cell r="T162">
            <v>-3.8999132812023163E-9</v>
          </cell>
          <cell r="U162">
            <v>12089.539089716971</v>
          </cell>
          <cell r="V162">
            <v>72537.234538324177</v>
          </cell>
          <cell r="W162">
            <v>40366289.957884274</v>
          </cell>
          <cell r="Y162">
            <v>40064816.222435765</v>
          </cell>
          <cell r="Z162">
            <v>41888592.327856362</v>
          </cell>
          <cell r="AA162">
            <v>0</v>
          </cell>
          <cell r="AB162">
            <v>1642.6574651198664</v>
          </cell>
          <cell r="AC162">
            <v>0</v>
          </cell>
          <cell r="AD162">
            <v>1642.6574651198664</v>
          </cell>
          <cell r="AE162">
            <v>0</v>
          </cell>
          <cell r="AF162">
            <v>9855.9447907191989</v>
          </cell>
        </row>
        <row r="163">
          <cell r="A163">
            <v>36653</v>
          </cell>
          <cell r="B163">
            <v>1.7473000000000001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2643944.539365586</v>
          </cell>
          <cell r="K163">
            <v>6918.9830536950403</v>
          </cell>
          <cell r="L163">
            <v>48432.881375865283</v>
          </cell>
          <cell r="M163">
            <v>465069.07991787751</v>
          </cell>
          <cell r="N163">
            <v>23109013.619283464</v>
          </cell>
          <cell r="O163">
            <v>40378379.496973999</v>
          </cell>
          <cell r="Q163">
            <v>0</v>
          </cell>
          <cell r="R163">
            <v>0</v>
          </cell>
          <cell r="S163">
            <v>84626.773628049414</v>
          </cell>
          <cell r="T163">
            <v>-8.149072527885437E-10</v>
          </cell>
          <cell r="U163">
            <v>12089.539089724422</v>
          </cell>
          <cell r="V163">
            <v>84626.773628048599</v>
          </cell>
          <cell r="W163">
            <v>40378379.496973999</v>
          </cell>
          <cell r="Y163">
            <v>40064816.222435765</v>
          </cell>
          <cell r="Z163">
            <v>41888592.327856362</v>
          </cell>
          <cell r="AA163">
            <v>0</v>
          </cell>
          <cell r="AB163">
            <v>1642.6574651198664</v>
          </cell>
          <cell r="AC163">
            <v>0</v>
          </cell>
          <cell r="AD163">
            <v>1642.6574651198664</v>
          </cell>
          <cell r="AE163">
            <v>0</v>
          </cell>
          <cell r="AF163">
            <v>11498.602255839065</v>
          </cell>
        </row>
        <row r="164">
          <cell r="A164">
            <v>36654</v>
          </cell>
          <cell r="B164">
            <v>1.7473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2643944.539365586</v>
          </cell>
          <cell r="K164">
            <v>6918.9830536950403</v>
          </cell>
          <cell r="L164">
            <v>55351.864429560323</v>
          </cell>
          <cell r="M164">
            <v>471988.06297157257</v>
          </cell>
          <cell r="N164">
            <v>23115932.602337159</v>
          </cell>
          <cell r="O164">
            <v>40390469.036063723</v>
          </cell>
          <cell r="Q164">
            <v>0</v>
          </cell>
          <cell r="R164">
            <v>0</v>
          </cell>
          <cell r="S164">
            <v>96716.31271777075</v>
          </cell>
          <cell r="T164">
            <v>2.2700987756252289E-9</v>
          </cell>
          <cell r="U164">
            <v>12089.539089724422</v>
          </cell>
          <cell r="V164">
            <v>96716.31271777302</v>
          </cell>
          <cell r="W164">
            <v>40390469.036063723</v>
          </cell>
          <cell r="Y164">
            <v>40064816.222435765</v>
          </cell>
          <cell r="Z164">
            <v>41888592.327856362</v>
          </cell>
          <cell r="AA164">
            <v>0</v>
          </cell>
          <cell r="AB164">
            <v>1642.6574651198664</v>
          </cell>
          <cell r="AC164">
            <v>0</v>
          </cell>
          <cell r="AD164">
            <v>1642.6574651198664</v>
          </cell>
          <cell r="AE164">
            <v>0</v>
          </cell>
          <cell r="AF164">
            <v>13141.259720958931</v>
          </cell>
        </row>
        <row r="165">
          <cell r="A165">
            <v>36655</v>
          </cell>
          <cell r="B165">
            <v>1.7473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2643944.539365586</v>
          </cell>
          <cell r="K165">
            <v>6918.9830536950403</v>
          </cell>
          <cell r="L165">
            <v>62270.847483255362</v>
          </cell>
          <cell r="M165">
            <v>478907.04602526763</v>
          </cell>
          <cell r="N165">
            <v>23122851.585390855</v>
          </cell>
          <cell r="O165">
            <v>40402558.57515344</v>
          </cell>
          <cell r="Q165">
            <v>0</v>
          </cell>
          <cell r="R165">
            <v>0</v>
          </cell>
          <cell r="S165">
            <v>108805.8518074921</v>
          </cell>
          <cell r="T165">
            <v>-2.1100277081131935E-9</v>
          </cell>
          <cell r="U165">
            <v>12089.539089716971</v>
          </cell>
          <cell r="V165">
            <v>108805.85180748999</v>
          </cell>
          <cell r="W165">
            <v>40402558.57515344</v>
          </cell>
          <cell r="Y165">
            <v>40064816.222435765</v>
          </cell>
          <cell r="Z165">
            <v>41888592.327856362</v>
          </cell>
          <cell r="AA165">
            <v>0</v>
          </cell>
          <cell r="AB165">
            <v>1642.6574651198664</v>
          </cell>
          <cell r="AC165">
            <v>0</v>
          </cell>
          <cell r="AD165">
            <v>1642.6574651198664</v>
          </cell>
          <cell r="AE165">
            <v>0</v>
          </cell>
          <cell r="AF165">
            <v>14783.917186078797</v>
          </cell>
        </row>
        <row r="166">
          <cell r="A166">
            <v>36656</v>
          </cell>
          <cell r="B166">
            <v>1.7473000000000001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2643944.539365586</v>
          </cell>
          <cell r="K166">
            <v>6918.9830536950403</v>
          </cell>
          <cell r="L166">
            <v>69189.830536950409</v>
          </cell>
          <cell r="M166">
            <v>485826.02907896269</v>
          </cell>
          <cell r="N166">
            <v>23129770.56844455</v>
          </cell>
          <cell r="O166">
            <v>40414648.114243165</v>
          </cell>
          <cell r="Q166">
            <v>0</v>
          </cell>
          <cell r="R166">
            <v>0</v>
          </cell>
          <cell r="S166">
            <v>120895.39089721345</v>
          </cell>
          <cell r="T166">
            <v>9.6042640507221222E-10</v>
          </cell>
          <cell r="U166">
            <v>12089.539089724422</v>
          </cell>
          <cell r="V166">
            <v>120895.39089721441</v>
          </cell>
          <cell r="W166">
            <v>40414648.114243165</v>
          </cell>
          <cell r="Y166">
            <v>40064816.222435765</v>
          </cell>
          <cell r="Z166">
            <v>41888592.327856362</v>
          </cell>
          <cell r="AA166">
            <v>0</v>
          </cell>
          <cell r="AB166">
            <v>1642.6574651198664</v>
          </cell>
          <cell r="AC166">
            <v>0</v>
          </cell>
          <cell r="AD166">
            <v>1642.6574651198664</v>
          </cell>
          <cell r="AE166">
            <v>0</v>
          </cell>
          <cell r="AF166">
            <v>16426.574651198665</v>
          </cell>
        </row>
        <row r="167">
          <cell r="A167">
            <v>36657</v>
          </cell>
          <cell r="B167">
            <v>1.7473000000000001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2643944.539365586</v>
          </cell>
          <cell r="K167">
            <v>6918.9830536950403</v>
          </cell>
          <cell r="L167">
            <v>76108.813590645455</v>
          </cell>
          <cell r="M167">
            <v>492745.01213265775</v>
          </cell>
          <cell r="N167">
            <v>23136689.551498245</v>
          </cell>
          <cell r="O167">
            <v>40426737.653332889</v>
          </cell>
          <cell r="Q167">
            <v>0</v>
          </cell>
          <cell r="R167">
            <v>0</v>
          </cell>
          <cell r="S167">
            <v>132984.92998693482</v>
          </cell>
          <cell r="T167">
            <v>4.0163286030292511E-9</v>
          </cell>
          <cell r="U167">
            <v>12089.539089724422</v>
          </cell>
          <cell r="V167">
            <v>132984.92998693883</v>
          </cell>
          <cell r="W167">
            <v>40426737.653332889</v>
          </cell>
          <cell r="Y167">
            <v>40064816.222435765</v>
          </cell>
          <cell r="Z167">
            <v>41888592.327856362</v>
          </cell>
          <cell r="AA167">
            <v>0</v>
          </cell>
          <cell r="AB167">
            <v>1642.6574651198664</v>
          </cell>
          <cell r="AC167">
            <v>0</v>
          </cell>
          <cell r="AD167">
            <v>1642.6574651198664</v>
          </cell>
          <cell r="AE167">
            <v>0</v>
          </cell>
          <cell r="AF167">
            <v>18069.232116318533</v>
          </cell>
        </row>
        <row r="168">
          <cell r="A168">
            <v>36658</v>
          </cell>
          <cell r="B168">
            <v>1.7473000000000001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2643944.539365586</v>
          </cell>
          <cell r="K168">
            <v>6918.9830536950403</v>
          </cell>
          <cell r="L168">
            <v>83027.796644340502</v>
          </cell>
          <cell r="M168">
            <v>499663.99518635281</v>
          </cell>
          <cell r="N168">
            <v>23143608.534551937</v>
          </cell>
          <cell r="O168">
            <v>40438827.192422599</v>
          </cell>
          <cell r="Q168">
            <v>0</v>
          </cell>
          <cell r="R168">
            <v>0</v>
          </cell>
          <cell r="S168">
            <v>145074.46907665615</v>
          </cell>
          <cell r="T168">
            <v>-7.7998265624046326E-9</v>
          </cell>
          <cell r="U168">
            <v>12089.53908970952</v>
          </cell>
          <cell r="V168">
            <v>145074.46907664835</v>
          </cell>
          <cell r="W168">
            <v>40438827.192422599</v>
          </cell>
          <cell r="Y168">
            <v>40064816.222435765</v>
          </cell>
          <cell r="Z168">
            <v>41888592.327856362</v>
          </cell>
          <cell r="AA168">
            <v>0</v>
          </cell>
          <cell r="AB168">
            <v>1642.6574651198664</v>
          </cell>
          <cell r="AC168">
            <v>0</v>
          </cell>
          <cell r="AD168">
            <v>1642.6574651198664</v>
          </cell>
          <cell r="AE168">
            <v>0</v>
          </cell>
          <cell r="AF168">
            <v>19711.889581438401</v>
          </cell>
        </row>
        <row r="169">
          <cell r="A169">
            <v>36659</v>
          </cell>
          <cell r="B169">
            <v>1.7473000000000001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2643944.539365586</v>
          </cell>
          <cell r="K169">
            <v>6918.9830536950403</v>
          </cell>
          <cell r="L169">
            <v>89946.779698035549</v>
          </cell>
          <cell r="M169">
            <v>506582.97824004787</v>
          </cell>
          <cell r="N169">
            <v>23150527.517605633</v>
          </cell>
          <cell r="O169">
            <v>40450916.731512323</v>
          </cell>
          <cell r="Q169">
            <v>0</v>
          </cell>
          <cell r="R169">
            <v>0</v>
          </cell>
          <cell r="S169">
            <v>157164.00816637752</v>
          </cell>
          <cell r="T169">
            <v>-4.7439243644475937E-9</v>
          </cell>
          <cell r="U169">
            <v>12089.539089724422</v>
          </cell>
          <cell r="V169">
            <v>157164.00816637278</v>
          </cell>
          <cell r="W169">
            <v>40450916.731512323</v>
          </cell>
          <cell r="Y169">
            <v>40064816.222435765</v>
          </cell>
          <cell r="Z169">
            <v>41888592.327856362</v>
          </cell>
          <cell r="AA169">
            <v>0</v>
          </cell>
          <cell r="AB169">
            <v>1642.6574651198664</v>
          </cell>
          <cell r="AC169">
            <v>0</v>
          </cell>
          <cell r="AD169">
            <v>1642.6574651198664</v>
          </cell>
          <cell r="AE169">
            <v>0</v>
          </cell>
          <cell r="AF169">
            <v>21354.547046558269</v>
          </cell>
        </row>
        <row r="170">
          <cell r="A170">
            <v>36660</v>
          </cell>
          <cell r="B170">
            <v>1.7473000000000001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2643944.539365586</v>
          </cell>
          <cell r="K170">
            <v>6918.9830536950403</v>
          </cell>
          <cell r="L170">
            <v>96865.762751730595</v>
          </cell>
          <cell r="M170">
            <v>513501.96129374293</v>
          </cell>
          <cell r="N170">
            <v>23157446.500659328</v>
          </cell>
          <cell r="O170">
            <v>40463006.270602047</v>
          </cell>
          <cell r="Q170">
            <v>0</v>
          </cell>
          <cell r="R170">
            <v>0</v>
          </cell>
          <cell r="S170">
            <v>169253.54725609889</v>
          </cell>
          <cell r="T170">
            <v>-1.6880221664905548E-9</v>
          </cell>
          <cell r="U170">
            <v>12089.539089724422</v>
          </cell>
          <cell r="V170">
            <v>169253.5472560972</v>
          </cell>
          <cell r="W170">
            <v>40463006.270602047</v>
          </cell>
          <cell r="Y170">
            <v>40064816.222435765</v>
          </cell>
          <cell r="Z170">
            <v>41888592.327856362</v>
          </cell>
          <cell r="AA170">
            <v>0</v>
          </cell>
          <cell r="AB170">
            <v>1642.6574651198664</v>
          </cell>
          <cell r="AC170">
            <v>0</v>
          </cell>
          <cell r="AD170">
            <v>1642.6574651198664</v>
          </cell>
          <cell r="AE170">
            <v>0</v>
          </cell>
          <cell r="AF170">
            <v>22997.204511678137</v>
          </cell>
        </row>
        <row r="171">
          <cell r="A171">
            <v>36661</v>
          </cell>
          <cell r="B171">
            <v>1.7473000000000001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2643944.539365586</v>
          </cell>
          <cell r="K171">
            <v>6918.9830536950403</v>
          </cell>
          <cell r="L171">
            <v>103784.74580542564</v>
          </cell>
          <cell r="M171">
            <v>520420.944347438</v>
          </cell>
          <cell r="N171">
            <v>23164365.483713023</v>
          </cell>
          <cell r="O171">
            <v>40475095.809691764</v>
          </cell>
          <cell r="Q171">
            <v>0</v>
          </cell>
          <cell r="R171">
            <v>0</v>
          </cell>
          <cell r="S171">
            <v>181343.08634582022</v>
          </cell>
          <cell r="T171">
            <v>-6.0535967350006104E-9</v>
          </cell>
          <cell r="U171">
            <v>12089.539089716971</v>
          </cell>
          <cell r="V171">
            <v>181343.08634581417</v>
          </cell>
          <cell r="W171">
            <v>40475095.809691764</v>
          </cell>
          <cell r="Y171">
            <v>40064816.222435765</v>
          </cell>
          <cell r="Z171">
            <v>41888592.327856362</v>
          </cell>
          <cell r="AA171">
            <v>0</v>
          </cell>
          <cell r="AB171">
            <v>1642.6574651198664</v>
          </cell>
          <cell r="AC171">
            <v>0</v>
          </cell>
          <cell r="AD171">
            <v>1642.6574651198664</v>
          </cell>
          <cell r="AE171">
            <v>0</v>
          </cell>
          <cell r="AF171">
            <v>24639.861976798005</v>
          </cell>
        </row>
        <row r="172">
          <cell r="A172">
            <v>36662</v>
          </cell>
          <cell r="B172">
            <v>1.7473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2643944.539365586</v>
          </cell>
          <cell r="K172">
            <v>6918.9830536950403</v>
          </cell>
          <cell r="L172">
            <v>110703.72885912069</v>
          </cell>
          <cell r="M172">
            <v>527339.927401133</v>
          </cell>
          <cell r="N172">
            <v>23171284.466766719</v>
          </cell>
          <cell r="O172">
            <v>40487185.348781489</v>
          </cell>
          <cell r="Q172">
            <v>0</v>
          </cell>
          <cell r="R172">
            <v>0</v>
          </cell>
          <cell r="S172">
            <v>193432.62543554159</v>
          </cell>
          <cell r="T172">
            <v>-2.9976945370435715E-9</v>
          </cell>
          <cell r="U172">
            <v>12089.539089724422</v>
          </cell>
          <cell r="V172">
            <v>193432.62543553859</v>
          </cell>
          <cell r="W172">
            <v>40487185.348781489</v>
          </cell>
          <cell r="Y172">
            <v>40064816.222435765</v>
          </cell>
          <cell r="Z172">
            <v>41888592.327856362</v>
          </cell>
          <cell r="AA172">
            <v>0</v>
          </cell>
          <cell r="AB172">
            <v>1642.6574651198664</v>
          </cell>
          <cell r="AC172">
            <v>0</v>
          </cell>
          <cell r="AD172">
            <v>1642.6574651198664</v>
          </cell>
          <cell r="AE172">
            <v>0</v>
          </cell>
          <cell r="AF172">
            <v>26282.519441917873</v>
          </cell>
        </row>
        <row r="173">
          <cell r="A173">
            <v>36663</v>
          </cell>
          <cell r="B173">
            <v>1.7473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643944.539365586</v>
          </cell>
          <cell r="K173">
            <v>6918.9830536950403</v>
          </cell>
          <cell r="L173">
            <v>117622.71191281574</v>
          </cell>
          <cell r="M173">
            <v>534258.91045482806</v>
          </cell>
          <cell r="N173">
            <v>23178203.449820414</v>
          </cell>
          <cell r="O173">
            <v>40499274.887871213</v>
          </cell>
          <cell r="Q173">
            <v>0</v>
          </cell>
          <cell r="R173">
            <v>0</v>
          </cell>
          <cell r="S173">
            <v>205522.16452526295</v>
          </cell>
          <cell r="T173">
            <v>0</v>
          </cell>
          <cell r="U173">
            <v>12089.539089724422</v>
          </cell>
          <cell r="V173">
            <v>205522.16452526301</v>
          </cell>
          <cell r="W173">
            <v>40499274.887871213</v>
          </cell>
          <cell r="Y173">
            <v>40064816.222435765</v>
          </cell>
          <cell r="Z173">
            <v>41888592.327856362</v>
          </cell>
          <cell r="AA173">
            <v>0</v>
          </cell>
          <cell r="AB173">
            <v>1642.6574651198664</v>
          </cell>
          <cell r="AC173">
            <v>0</v>
          </cell>
          <cell r="AD173">
            <v>1642.6574651198664</v>
          </cell>
          <cell r="AE173">
            <v>0</v>
          </cell>
          <cell r="AF173">
            <v>27925.176907037741</v>
          </cell>
        </row>
        <row r="174">
          <cell r="A174">
            <v>36664</v>
          </cell>
          <cell r="B174">
            <v>1.7473000000000001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2643944.539365586</v>
          </cell>
          <cell r="K174">
            <v>6918.9830536950403</v>
          </cell>
          <cell r="L174">
            <v>124541.69496651078</v>
          </cell>
          <cell r="M174">
            <v>541177.89350852312</v>
          </cell>
          <cell r="N174">
            <v>23185122.43287411</v>
          </cell>
          <cell r="O174">
            <v>40511364.42696093</v>
          </cell>
          <cell r="Q174">
            <v>0</v>
          </cell>
          <cell r="R174">
            <v>0</v>
          </cell>
          <cell r="S174">
            <v>217611.70361498429</v>
          </cell>
          <cell r="T174">
            <v>-4.3073669075965881E-9</v>
          </cell>
          <cell r="U174">
            <v>12089.539089716971</v>
          </cell>
          <cell r="V174">
            <v>217611.70361497998</v>
          </cell>
          <cell r="W174">
            <v>40511364.42696093</v>
          </cell>
          <cell r="Y174">
            <v>40064816.222435765</v>
          </cell>
          <cell r="Z174">
            <v>41888592.327856362</v>
          </cell>
          <cell r="AA174">
            <v>0</v>
          </cell>
          <cell r="AB174">
            <v>1642.6574651198664</v>
          </cell>
          <cell r="AC174">
            <v>0</v>
          </cell>
          <cell r="AD174">
            <v>1642.6574651198664</v>
          </cell>
          <cell r="AE174">
            <v>0</v>
          </cell>
          <cell r="AF174">
            <v>29567.834372157609</v>
          </cell>
        </row>
        <row r="175">
          <cell r="A175">
            <v>36665</v>
          </cell>
          <cell r="B175">
            <v>1.7473000000000001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643944.539365586</v>
          </cell>
          <cell r="K175">
            <v>6918.9830536950403</v>
          </cell>
          <cell r="L175">
            <v>131460.67802020581</v>
          </cell>
          <cell r="M175">
            <v>548096.87656221818</v>
          </cell>
          <cell r="N175">
            <v>23192041.415927805</v>
          </cell>
          <cell r="O175">
            <v>40523453.966050655</v>
          </cell>
          <cell r="Q175">
            <v>0</v>
          </cell>
          <cell r="R175">
            <v>0</v>
          </cell>
          <cell r="S175">
            <v>229701.24270470563</v>
          </cell>
          <cell r="T175">
            <v>-1.2223608791828156E-9</v>
          </cell>
          <cell r="U175">
            <v>12089.539089724422</v>
          </cell>
          <cell r="V175">
            <v>229701.2427047044</v>
          </cell>
          <cell r="W175">
            <v>40523453.966050655</v>
          </cell>
          <cell r="Y175">
            <v>40064816.222435765</v>
          </cell>
          <cell r="Z175">
            <v>41888592.327856362</v>
          </cell>
          <cell r="AA175">
            <v>0</v>
          </cell>
          <cell r="AB175">
            <v>1642.6574651198664</v>
          </cell>
          <cell r="AC175">
            <v>0</v>
          </cell>
          <cell r="AD175">
            <v>1642.6574651198664</v>
          </cell>
          <cell r="AE175">
            <v>0</v>
          </cell>
          <cell r="AF175">
            <v>31210.491837277477</v>
          </cell>
        </row>
        <row r="176">
          <cell r="A176">
            <v>36666</v>
          </cell>
          <cell r="B176">
            <v>1.7473000000000001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2643944.539365586</v>
          </cell>
          <cell r="K176">
            <v>6918.9830536950403</v>
          </cell>
          <cell r="L176">
            <v>138379.66107390085</v>
          </cell>
          <cell r="M176">
            <v>555015.85961591324</v>
          </cell>
          <cell r="N176">
            <v>23198960.3989815</v>
          </cell>
          <cell r="O176">
            <v>40535543.505140379</v>
          </cell>
          <cell r="Q176">
            <v>0</v>
          </cell>
          <cell r="R176">
            <v>0</v>
          </cell>
          <cell r="S176">
            <v>241790.78179442696</v>
          </cell>
          <cell r="T176">
            <v>1.862645149230957E-9</v>
          </cell>
          <cell r="U176">
            <v>12089.539089724422</v>
          </cell>
          <cell r="V176">
            <v>241790.78179442883</v>
          </cell>
          <cell r="W176">
            <v>40535543.505140379</v>
          </cell>
          <cell r="Y176">
            <v>40064816.222435765</v>
          </cell>
          <cell r="Z176">
            <v>41888592.327856362</v>
          </cell>
          <cell r="AA176">
            <v>0</v>
          </cell>
          <cell r="AB176">
            <v>1642.6574651198664</v>
          </cell>
          <cell r="AC176">
            <v>0</v>
          </cell>
          <cell r="AD176">
            <v>1642.6574651198664</v>
          </cell>
          <cell r="AE176">
            <v>0</v>
          </cell>
          <cell r="AF176">
            <v>32853.149302397345</v>
          </cell>
        </row>
        <row r="177">
          <cell r="A177">
            <v>36667</v>
          </cell>
          <cell r="B177">
            <v>1.7473000000000001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2643944.539365586</v>
          </cell>
          <cell r="K177">
            <v>6918.9830536950403</v>
          </cell>
          <cell r="L177">
            <v>145298.64412759588</v>
          </cell>
          <cell r="M177">
            <v>561934.8426696083</v>
          </cell>
          <cell r="N177">
            <v>23205879.382035196</v>
          </cell>
          <cell r="O177">
            <v>40547633.044230096</v>
          </cell>
          <cell r="Q177">
            <v>0</v>
          </cell>
          <cell r="R177">
            <v>0</v>
          </cell>
          <cell r="S177">
            <v>253880.3208841483</v>
          </cell>
          <cell r="T177">
            <v>-2.5029294192790985E-9</v>
          </cell>
          <cell r="U177">
            <v>12089.539089716971</v>
          </cell>
          <cell r="V177">
            <v>253880.3208841458</v>
          </cell>
          <cell r="W177">
            <v>40547633.044230096</v>
          </cell>
          <cell r="Y177">
            <v>40064816.222435765</v>
          </cell>
          <cell r="Z177">
            <v>41888592.327856362</v>
          </cell>
          <cell r="AA177">
            <v>0</v>
          </cell>
          <cell r="AB177">
            <v>1642.6574651198664</v>
          </cell>
          <cell r="AC177">
            <v>0</v>
          </cell>
          <cell r="AD177">
            <v>1642.6574651198664</v>
          </cell>
          <cell r="AE177">
            <v>0</v>
          </cell>
          <cell r="AF177">
            <v>34495.806767517213</v>
          </cell>
        </row>
        <row r="178">
          <cell r="A178">
            <v>36668</v>
          </cell>
          <cell r="B178">
            <v>1.7473000000000001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2643944.539365586</v>
          </cell>
          <cell r="K178">
            <v>6918.9830536950403</v>
          </cell>
          <cell r="L178">
            <v>152217.62718129091</v>
          </cell>
          <cell r="M178">
            <v>568853.82572330337</v>
          </cell>
          <cell r="N178">
            <v>23212798.365088888</v>
          </cell>
          <cell r="O178">
            <v>40559722.583319813</v>
          </cell>
          <cell r="Q178">
            <v>0</v>
          </cell>
          <cell r="R178">
            <v>0</v>
          </cell>
          <cell r="S178">
            <v>265969.85997386964</v>
          </cell>
          <cell r="T178">
            <v>-6.8685039877891541E-9</v>
          </cell>
          <cell r="U178">
            <v>12089.539089716971</v>
          </cell>
          <cell r="V178">
            <v>265969.85997386277</v>
          </cell>
          <cell r="W178">
            <v>40559722.583319813</v>
          </cell>
          <cell r="Y178">
            <v>40064816.222435765</v>
          </cell>
          <cell r="Z178">
            <v>41888592.327856362</v>
          </cell>
          <cell r="AA178">
            <v>0</v>
          </cell>
          <cell r="AB178">
            <v>1642.6574651198664</v>
          </cell>
          <cell r="AC178">
            <v>0</v>
          </cell>
          <cell r="AD178">
            <v>1642.6574651198664</v>
          </cell>
          <cell r="AE178">
            <v>0</v>
          </cell>
          <cell r="AF178">
            <v>36138.464232637081</v>
          </cell>
        </row>
        <row r="179">
          <cell r="A179">
            <v>36669</v>
          </cell>
          <cell r="B179">
            <v>1.7473000000000001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2643944.539365586</v>
          </cell>
          <cell r="K179">
            <v>6918.9830536950403</v>
          </cell>
          <cell r="L179">
            <v>159136.61023498594</v>
          </cell>
          <cell r="M179">
            <v>575772.80877699843</v>
          </cell>
          <cell r="N179">
            <v>23219717.348142583</v>
          </cell>
          <cell r="O179">
            <v>40571812.122409537</v>
          </cell>
          <cell r="Q179">
            <v>0</v>
          </cell>
          <cell r="R179">
            <v>0</v>
          </cell>
          <cell r="S179">
            <v>278059.39906359097</v>
          </cell>
          <cell r="T179">
            <v>-3.7834979593753815E-9</v>
          </cell>
          <cell r="U179">
            <v>12089.539089724422</v>
          </cell>
          <cell r="V179">
            <v>278059.39906358719</v>
          </cell>
          <cell r="W179">
            <v>40571812.122409537</v>
          </cell>
          <cell r="Y179">
            <v>40064816.222435765</v>
          </cell>
          <cell r="Z179">
            <v>41888592.327856362</v>
          </cell>
          <cell r="AA179">
            <v>0</v>
          </cell>
          <cell r="AB179">
            <v>1642.6574651198664</v>
          </cell>
          <cell r="AC179">
            <v>0</v>
          </cell>
          <cell r="AD179">
            <v>1642.6574651198664</v>
          </cell>
          <cell r="AE179">
            <v>0</v>
          </cell>
          <cell r="AF179">
            <v>37781.121697756949</v>
          </cell>
        </row>
        <row r="180">
          <cell r="A180">
            <v>36670</v>
          </cell>
          <cell r="B180">
            <v>1.7473000000000001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2643944.539365586</v>
          </cell>
          <cell r="K180">
            <v>6918.9830536950403</v>
          </cell>
          <cell r="L180">
            <v>166055.59328868098</v>
          </cell>
          <cell r="M180">
            <v>582691.79183069349</v>
          </cell>
          <cell r="N180">
            <v>23226636.331196278</v>
          </cell>
          <cell r="O180">
            <v>40583901.661499262</v>
          </cell>
          <cell r="Q180">
            <v>0</v>
          </cell>
          <cell r="R180">
            <v>0</v>
          </cell>
          <cell r="S180">
            <v>290148.93815331231</v>
          </cell>
          <cell r="T180">
            <v>-6.9849193096160889E-10</v>
          </cell>
          <cell r="U180">
            <v>12089.539089724422</v>
          </cell>
          <cell r="V180">
            <v>290148.93815331161</v>
          </cell>
          <cell r="W180">
            <v>40583901.661499262</v>
          </cell>
          <cell r="Y180">
            <v>40064816.222435765</v>
          </cell>
          <cell r="Z180">
            <v>41888592.327856362</v>
          </cell>
          <cell r="AA180">
            <v>0</v>
          </cell>
          <cell r="AB180">
            <v>1642.6574651198664</v>
          </cell>
          <cell r="AC180">
            <v>0</v>
          </cell>
          <cell r="AD180">
            <v>1642.6574651198664</v>
          </cell>
          <cell r="AE180">
            <v>0</v>
          </cell>
          <cell r="AF180">
            <v>39423.779162876817</v>
          </cell>
        </row>
        <row r="181">
          <cell r="A181">
            <v>36671</v>
          </cell>
          <cell r="B181">
            <v>1.7473000000000001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2643944.539365586</v>
          </cell>
          <cell r="K181">
            <v>6918.9830536950403</v>
          </cell>
          <cell r="L181">
            <v>172974.57634237601</v>
          </cell>
          <cell r="M181">
            <v>589610.77488438855</v>
          </cell>
          <cell r="N181">
            <v>23233555.314249974</v>
          </cell>
          <cell r="O181">
            <v>40595991.200588979</v>
          </cell>
          <cell r="Q181">
            <v>0</v>
          </cell>
          <cell r="R181">
            <v>0</v>
          </cell>
          <cell r="S181">
            <v>302238.47724303359</v>
          </cell>
          <cell r="T181">
            <v>-5.005858838558197E-9</v>
          </cell>
          <cell r="U181">
            <v>12089.539089716971</v>
          </cell>
          <cell r="V181">
            <v>302238.47724302858</v>
          </cell>
          <cell r="W181">
            <v>40595991.200588979</v>
          </cell>
          <cell r="Y181">
            <v>40064816.222435765</v>
          </cell>
          <cell r="Z181">
            <v>41888592.327856362</v>
          </cell>
          <cell r="AA181">
            <v>0</v>
          </cell>
          <cell r="AB181">
            <v>1642.6574651198664</v>
          </cell>
          <cell r="AC181">
            <v>0</v>
          </cell>
          <cell r="AD181">
            <v>1642.6574651198664</v>
          </cell>
          <cell r="AE181">
            <v>0</v>
          </cell>
          <cell r="AF181">
            <v>41066.436627996685</v>
          </cell>
        </row>
        <row r="182">
          <cell r="A182">
            <v>36672</v>
          </cell>
          <cell r="B182">
            <v>1.7473000000000001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2643944.539365586</v>
          </cell>
          <cell r="K182">
            <v>6918.9830536950403</v>
          </cell>
          <cell r="L182">
            <v>179893.55939607104</v>
          </cell>
          <cell r="M182">
            <v>596529.75793808361</v>
          </cell>
          <cell r="N182">
            <v>23240474.297303669</v>
          </cell>
          <cell r="O182">
            <v>40608080.739678703</v>
          </cell>
          <cell r="Q182">
            <v>0</v>
          </cell>
          <cell r="R182">
            <v>0</v>
          </cell>
          <cell r="S182">
            <v>314328.01633275492</v>
          </cell>
          <cell r="T182">
            <v>-1.9208528101444244E-9</v>
          </cell>
          <cell r="U182">
            <v>12089.539089724422</v>
          </cell>
          <cell r="V182">
            <v>314328.016332753</v>
          </cell>
          <cell r="W182">
            <v>40608080.739678703</v>
          </cell>
          <cell r="Y182">
            <v>40064816.222435765</v>
          </cell>
          <cell r="Z182">
            <v>41888592.327856362</v>
          </cell>
          <cell r="AA182">
            <v>0</v>
          </cell>
          <cell r="AB182">
            <v>1642.6574651198664</v>
          </cell>
          <cell r="AC182">
            <v>0</v>
          </cell>
          <cell r="AD182">
            <v>1642.6574651198664</v>
          </cell>
          <cell r="AE182">
            <v>0</v>
          </cell>
          <cell r="AF182">
            <v>42709.094093116553</v>
          </cell>
        </row>
        <row r="183">
          <cell r="A183">
            <v>36673</v>
          </cell>
          <cell r="B183">
            <v>1.7473000000000001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2643944.539365586</v>
          </cell>
          <cell r="K183">
            <v>6918.9830536950403</v>
          </cell>
          <cell r="L183">
            <v>186812.54244976607</v>
          </cell>
          <cell r="M183">
            <v>603448.74099177867</v>
          </cell>
          <cell r="N183">
            <v>23247393.280357365</v>
          </cell>
          <cell r="O183">
            <v>40620170.278768428</v>
          </cell>
          <cell r="Q183">
            <v>0</v>
          </cell>
          <cell r="R183">
            <v>0</v>
          </cell>
          <cell r="S183">
            <v>326417.55542247626</v>
          </cell>
          <cell r="T183">
            <v>1.1641532182693481E-9</v>
          </cell>
          <cell r="U183">
            <v>12089.539089724422</v>
          </cell>
          <cell r="V183">
            <v>326417.55542247742</v>
          </cell>
          <cell r="W183">
            <v>40620170.278768428</v>
          </cell>
          <cell r="Y183">
            <v>40064816.222435765</v>
          </cell>
          <cell r="Z183">
            <v>41888592.327856362</v>
          </cell>
          <cell r="AA183">
            <v>0</v>
          </cell>
          <cell r="AB183">
            <v>1642.6574651198664</v>
          </cell>
          <cell r="AC183">
            <v>0</v>
          </cell>
          <cell r="AD183">
            <v>1642.6574651198664</v>
          </cell>
          <cell r="AE183">
            <v>0</v>
          </cell>
          <cell r="AF183">
            <v>44351.751558236421</v>
          </cell>
        </row>
        <row r="184">
          <cell r="A184">
            <v>36674</v>
          </cell>
          <cell r="B184">
            <v>1.7473000000000001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2643944.539365586</v>
          </cell>
          <cell r="K184">
            <v>6918.9830536950403</v>
          </cell>
          <cell r="L184">
            <v>193731.5255034611</v>
          </cell>
          <cell r="M184">
            <v>610367.72404547373</v>
          </cell>
          <cell r="N184">
            <v>23254312.26341106</v>
          </cell>
          <cell r="O184">
            <v>40632259.817858145</v>
          </cell>
          <cell r="Q184">
            <v>0</v>
          </cell>
          <cell r="R184">
            <v>0</v>
          </cell>
          <cell r="S184">
            <v>338507.0945121976</v>
          </cell>
          <cell r="T184">
            <v>-3.2014213502407074E-9</v>
          </cell>
          <cell r="U184">
            <v>12089.539089716971</v>
          </cell>
          <cell r="V184">
            <v>338507.0945121944</v>
          </cell>
          <cell r="W184">
            <v>40632259.817858145</v>
          </cell>
          <cell r="Y184">
            <v>40064816.222435765</v>
          </cell>
          <cell r="Z184">
            <v>41888592.327856362</v>
          </cell>
          <cell r="AA184">
            <v>0</v>
          </cell>
          <cell r="AB184">
            <v>1642.6574651198664</v>
          </cell>
          <cell r="AC184">
            <v>0</v>
          </cell>
          <cell r="AD184">
            <v>1642.6574651198664</v>
          </cell>
          <cell r="AE184">
            <v>0</v>
          </cell>
          <cell r="AF184">
            <v>45994.409023356289</v>
          </cell>
        </row>
        <row r="185">
          <cell r="A185">
            <v>36675</v>
          </cell>
          <cell r="B185">
            <v>1.7473000000000001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2643944.539365586</v>
          </cell>
          <cell r="K185">
            <v>6918.9830536950403</v>
          </cell>
          <cell r="L185">
            <v>200650.50855715614</v>
          </cell>
          <cell r="M185">
            <v>617286.70709916879</v>
          </cell>
          <cell r="N185">
            <v>23261231.246464755</v>
          </cell>
          <cell r="O185">
            <v>40644349.356947869</v>
          </cell>
          <cell r="Q185">
            <v>0</v>
          </cell>
          <cell r="R185">
            <v>0</v>
          </cell>
          <cell r="S185">
            <v>350596.63360191893</v>
          </cell>
          <cell r="T185">
            <v>0</v>
          </cell>
          <cell r="U185">
            <v>12089.539089724422</v>
          </cell>
          <cell r="V185">
            <v>350596.63360191882</v>
          </cell>
          <cell r="W185">
            <v>40644349.356947869</v>
          </cell>
          <cell r="Y185">
            <v>40064816.222435765</v>
          </cell>
          <cell r="Z185">
            <v>41888592.327856362</v>
          </cell>
          <cell r="AA185">
            <v>0</v>
          </cell>
          <cell r="AB185">
            <v>1642.6574651198664</v>
          </cell>
          <cell r="AC185">
            <v>0</v>
          </cell>
          <cell r="AD185">
            <v>1642.6574651198664</v>
          </cell>
          <cell r="AE185">
            <v>0</v>
          </cell>
          <cell r="AF185">
            <v>47637.066488476157</v>
          </cell>
        </row>
        <row r="186">
          <cell r="A186">
            <v>36676</v>
          </cell>
          <cell r="B186">
            <v>1.7473000000000001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2643944.539365586</v>
          </cell>
          <cell r="K186">
            <v>6918.9830536950403</v>
          </cell>
          <cell r="L186">
            <v>207569.49161085117</v>
          </cell>
          <cell r="M186">
            <v>624205.69015286386</v>
          </cell>
          <cell r="N186">
            <v>23268150.229518451</v>
          </cell>
          <cell r="O186">
            <v>40656438.896037593</v>
          </cell>
          <cell r="Q186">
            <v>0</v>
          </cell>
          <cell r="R186">
            <v>0</v>
          </cell>
          <cell r="S186">
            <v>362686.17269164027</v>
          </cell>
          <cell r="T186">
            <v>2.9685907065868378E-9</v>
          </cell>
          <cell r="U186">
            <v>12089.539089724422</v>
          </cell>
          <cell r="V186">
            <v>362686.17269164324</v>
          </cell>
          <cell r="W186">
            <v>40656438.896037593</v>
          </cell>
          <cell r="Y186">
            <v>40064816.222435765</v>
          </cell>
          <cell r="Z186">
            <v>41888592.327856362</v>
          </cell>
          <cell r="AA186">
            <v>0</v>
          </cell>
          <cell r="AB186">
            <v>1642.6574651198664</v>
          </cell>
          <cell r="AC186">
            <v>0</v>
          </cell>
          <cell r="AD186">
            <v>1642.6574651198664</v>
          </cell>
          <cell r="AE186">
            <v>0</v>
          </cell>
          <cell r="AF186">
            <v>49279.723953596025</v>
          </cell>
        </row>
        <row r="187">
          <cell r="A187">
            <v>36677</v>
          </cell>
          <cell r="B187">
            <v>1.7473000000000001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2643944.539365586</v>
          </cell>
          <cell r="K187">
            <v>6918.9830536950403</v>
          </cell>
          <cell r="L187">
            <v>214488.4746645462</v>
          </cell>
          <cell r="M187">
            <v>631124.67320655892</v>
          </cell>
          <cell r="N187">
            <v>23275069.212572146</v>
          </cell>
          <cell r="O187">
            <v>40668528.43512731</v>
          </cell>
          <cell r="Q187">
            <v>0</v>
          </cell>
          <cell r="R187">
            <v>0</v>
          </cell>
          <cell r="S187">
            <v>374775.71178136161</v>
          </cell>
          <cell r="T187">
            <v>-1.3969838619232178E-9</v>
          </cell>
          <cell r="U187">
            <v>12089.539089716971</v>
          </cell>
          <cell r="V187">
            <v>374775.71178136021</v>
          </cell>
          <cell r="W187">
            <v>40668528.43512731</v>
          </cell>
          <cell r="Y187">
            <v>40064816.222435765</v>
          </cell>
          <cell r="Z187">
            <v>41888592.327856362</v>
          </cell>
          <cell r="AA187">
            <v>0</v>
          </cell>
          <cell r="AB187">
            <v>1642.6574651198664</v>
          </cell>
          <cell r="AC187">
            <v>0</v>
          </cell>
          <cell r="AD187">
            <v>1642.6574651198664</v>
          </cell>
          <cell r="AE187">
            <v>0</v>
          </cell>
          <cell r="AF187">
            <v>50922.381418715893</v>
          </cell>
        </row>
        <row r="188">
          <cell r="A188">
            <v>36678</v>
          </cell>
          <cell r="B188">
            <v>1.7473000000000001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2643944.539365586</v>
          </cell>
          <cell r="K188">
            <v>6918.9830536950403</v>
          </cell>
          <cell r="L188">
            <v>6918.9830536950403</v>
          </cell>
          <cell r="M188">
            <v>638043.65626025398</v>
          </cell>
          <cell r="N188">
            <v>23281988.195625842</v>
          </cell>
          <cell r="O188">
            <v>40680617.974217035</v>
          </cell>
          <cell r="Q188">
            <v>0</v>
          </cell>
          <cell r="R188">
            <v>0</v>
          </cell>
          <cell r="S188">
            <v>12089.539089721344</v>
          </cell>
          <cell r="T188">
            <v>3.0777300707995892E-9</v>
          </cell>
          <cell r="U188">
            <v>12089.539089724422</v>
          </cell>
          <cell r="V188">
            <v>12089.539089724422</v>
          </cell>
          <cell r="W188">
            <v>40680617.974217035</v>
          </cell>
          <cell r="Y188">
            <v>40064816.222435765</v>
          </cell>
          <cell r="Z188">
            <v>41888592.327856362</v>
          </cell>
          <cell r="AA188">
            <v>0</v>
          </cell>
          <cell r="AB188">
            <v>1642.6574651198664</v>
          </cell>
          <cell r="AC188">
            <v>0</v>
          </cell>
          <cell r="AD188">
            <v>1642.6574651198664</v>
          </cell>
          <cell r="AE188">
            <v>0</v>
          </cell>
          <cell r="AF188">
            <v>1642.6574651198664</v>
          </cell>
        </row>
        <row r="189">
          <cell r="A189">
            <v>36679</v>
          </cell>
          <cell r="B189">
            <v>1.7473000000000001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2643944.539365586</v>
          </cell>
          <cell r="K189">
            <v>6918.9830536950403</v>
          </cell>
          <cell r="L189">
            <v>13837.966107390081</v>
          </cell>
          <cell r="M189">
            <v>644962.63931394904</v>
          </cell>
          <cell r="N189">
            <v>23288907.178679533</v>
          </cell>
          <cell r="O189">
            <v>40692707.513306752</v>
          </cell>
          <cell r="Q189">
            <v>0</v>
          </cell>
          <cell r="R189">
            <v>0</v>
          </cell>
          <cell r="S189">
            <v>24179.078179442688</v>
          </cell>
          <cell r="T189">
            <v>-1.2951204553246498E-9</v>
          </cell>
          <cell r="U189">
            <v>12089.539089716971</v>
          </cell>
          <cell r="V189">
            <v>24179.078179441392</v>
          </cell>
          <cell r="W189">
            <v>40692707.513306752</v>
          </cell>
          <cell r="Y189">
            <v>40064816.222435765</v>
          </cell>
          <cell r="Z189">
            <v>41888592.327856362</v>
          </cell>
          <cell r="AA189">
            <v>0</v>
          </cell>
          <cell r="AB189">
            <v>1642.6574651198664</v>
          </cell>
          <cell r="AC189">
            <v>0</v>
          </cell>
          <cell r="AD189">
            <v>1642.6574651198664</v>
          </cell>
          <cell r="AE189">
            <v>0</v>
          </cell>
          <cell r="AF189">
            <v>3285.3149302397328</v>
          </cell>
        </row>
        <row r="190">
          <cell r="A190">
            <v>36680</v>
          </cell>
          <cell r="B190">
            <v>1.7473000000000001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2643944.539365586</v>
          </cell>
          <cell r="K190">
            <v>6918.9830536950403</v>
          </cell>
          <cell r="L190">
            <v>20756.949161085122</v>
          </cell>
          <cell r="M190">
            <v>651881.6223676441</v>
          </cell>
          <cell r="N190">
            <v>23295826.161733229</v>
          </cell>
          <cell r="O190">
            <v>40704797.052396469</v>
          </cell>
          <cell r="Q190">
            <v>0</v>
          </cell>
          <cell r="R190">
            <v>0</v>
          </cell>
          <cell r="S190">
            <v>36268.617269164039</v>
          </cell>
          <cell r="T190">
            <v>-5.6752469390630722E-9</v>
          </cell>
          <cell r="U190">
            <v>12089.539089716971</v>
          </cell>
          <cell r="V190">
            <v>36268.617269158363</v>
          </cell>
          <cell r="W190">
            <v>40704797.052396469</v>
          </cell>
          <cell r="Y190">
            <v>40064816.222435765</v>
          </cell>
          <cell r="Z190">
            <v>41888592.327856362</v>
          </cell>
          <cell r="AA190">
            <v>0</v>
          </cell>
          <cell r="AB190">
            <v>1642.6574651198664</v>
          </cell>
          <cell r="AC190">
            <v>0</v>
          </cell>
          <cell r="AD190">
            <v>1642.6574651198664</v>
          </cell>
          <cell r="AE190">
            <v>0</v>
          </cell>
          <cell r="AF190">
            <v>4927.9723953595994</v>
          </cell>
        </row>
        <row r="191">
          <cell r="A191">
            <v>36681</v>
          </cell>
          <cell r="B191">
            <v>1.7473000000000001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2643944.539365586</v>
          </cell>
          <cell r="K191">
            <v>6918.9830536950403</v>
          </cell>
          <cell r="L191">
            <v>27675.932214780161</v>
          </cell>
          <cell r="M191">
            <v>658800.60542133916</v>
          </cell>
          <cell r="N191">
            <v>23302745.144786924</v>
          </cell>
          <cell r="O191">
            <v>40716886.591486193</v>
          </cell>
          <cell r="Q191">
            <v>0</v>
          </cell>
          <cell r="R191">
            <v>0</v>
          </cell>
          <cell r="S191">
            <v>48358.156358885375</v>
          </cell>
          <cell r="T191">
            <v>-2.5902409106492996E-9</v>
          </cell>
          <cell r="U191">
            <v>12089.539089724422</v>
          </cell>
          <cell r="V191">
            <v>48358.156358882785</v>
          </cell>
          <cell r="W191">
            <v>40716886.591486193</v>
          </cell>
          <cell r="Y191">
            <v>40064816.222435765</v>
          </cell>
          <cell r="Z191">
            <v>41888592.327856362</v>
          </cell>
          <cell r="AA191">
            <v>0</v>
          </cell>
          <cell r="AB191">
            <v>1642.6574651198664</v>
          </cell>
          <cell r="AC191">
            <v>0</v>
          </cell>
          <cell r="AD191">
            <v>1642.6574651198664</v>
          </cell>
          <cell r="AE191">
            <v>0</v>
          </cell>
          <cell r="AF191">
            <v>6570.6298604794656</v>
          </cell>
        </row>
        <row r="192">
          <cell r="A192">
            <v>36682</v>
          </cell>
          <cell r="B192">
            <v>1.7473000000000001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2643944.539365586</v>
          </cell>
          <cell r="K192">
            <v>6918.9830536950403</v>
          </cell>
          <cell r="L192">
            <v>34594.915268475204</v>
          </cell>
          <cell r="M192">
            <v>665719.58847503422</v>
          </cell>
          <cell r="N192">
            <v>23309664.12784062</v>
          </cell>
          <cell r="O192">
            <v>40728976.130575918</v>
          </cell>
          <cell r="Q192">
            <v>0</v>
          </cell>
          <cell r="R192">
            <v>0</v>
          </cell>
          <cell r="S192">
            <v>60447.695448606726</v>
          </cell>
          <cell r="T192">
            <v>4.8021320253610611E-10</v>
          </cell>
          <cell r="U192">
            <v>12089.539089724422</v>
          </cell>
          <cell r="V192">
            <v>60447.695448607206</v>
          </cell>
          <cell r="W192">
            <v>40728976.130575918</v>
          </cell>
          <cell r="Y192">
            <v>40064816.222435765</v>
          </cell>
          <cell r="Z192">
            <v>41888592.327856362</v>
          </cell>
          <cell r="AA192">
            <v>0</v>
          </cell>
          <cell r="AB192">
            <v>1642.6574651198664</v>
          </cell>
          <cell r="AC192">
            <v>0</v>
          </cell>
          <cell r="AD192">
            <v>1642.6574651198664</v>
          </cell>
          <cell r="AE192">
            <v>0</v>
          </cell>
          <cell r="AF192">
            <v>8213.2873255993327</v>
          </cell>
        </row>
        <row r="193">
          <cell r="A193">
            <v>36683</v>
          </cell>
          <cell r="B193">
            <v>1.7473000000000001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2643944.539365586</v>
          </cell>
          <cell r="K193">
            <v>6918.9830536950403</v>
          </cell>
          <cell r="L193">
            <v>41513.898322170244</v>
          </cell>
          <cell r="M193">
            <v>672638.57152872928</v>
          </cell>
          <cell r="N193">
            <v>23316583.110894315</v>
          </cell>
          <cell r="O193">
            <v>40741065.669665635</v>
          </cell>
          <cell r="Q193">
            <v>0</v>
          </cell>
          <cell r="R193">
            <v>0</v>
          </cell>
          <cell r="S193">
            <v>72537.234538328077</v>
          </cell>
          <cell r="T193">
            <v>-3.8999132812023163E-9</v>
          </cell>
          <cell r="U193">
            <v>12089.539089716971</v>
          </cell>
          <cell r="V193">
            <v>72537.234538324177</v>
          </cell>
          <cell r="W193">
            <v>40741065.669665635</v>
          </cell>
          <cell r="Y193">
            <v>40064816.222435765</v>
          </cell>
          <cell r="Z193">
            <v>41888592.327856362</v>
          </cell>
          <cell r="AA193">
            <v>0</v>
          </cell>
          <cell r="AB193">
            <v>1642.6574651198664</v>
          </cell>
          <cell r="AC193">
            <v>0</v>
          </cell>
          <cell r="AD193">
            <v>1642.6574651198664</v>
          </cell>
          <cell r="AE193">
            <v>0</v>
          </cell>
          <cell r="AF193">
            <v>9855.9447907191989</v>
          </cell>
        </row>
        <row r="194">
          <cell r="A194">
            <v>36684</v>
          </cell>
          <cell r="B194">
            <v>1.7473000000000001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2643944.539365586</v>
          </cell>
          <cell r="K194">
            <v>6918.9830536950403</v>
          </cell>
          <cell r="L194">
            <v>48432.881375865283</v>
          </cell>
          <cell r="M194">
            <v>679557.55458242435</v>
          </cell>
          <cell r="N194">
            <v>23323502.09394801</v>
          </cell>
          <cell r="O194">
            <v>40753155.208755359</v>
          </cell>
          <cell r="Q194">
            <v>0</v>
          </cell>
          <cell r="R194">
            <v>0</v>
          </cell>
          <cell r="S194">
            <v>84626.773628049414</v>
          </cell>
          <cell r="T194">
            <v>-8.149072527885437E-10</v>
          </cell>
          <cell r="U194">
            <v>12089.539089724422</v>
          </cell>
          <cell r="V194">
            <v>84626.773628048599</v>
          </cell>
          <cell r="W194">
            <v>40753155.208755359</v>
          </cell>
          <cell r="Y194">
            <v>40064816.222435765</v>
          </cell>
          <cell r="Z194">
            <v>41888592.327856362</v>
          </cell>
          <cell r="AA194">
            <v>0</v>
          </cell>
          <cell r="AB194">
            <v>1642.6574651198664</v>
          </cell>
          <cell r="AC194">
            <v>0</v>
          </cell>
          <cell r="AD194">
            <v>1642.6574651198664</v>
          </cell>
          <cell r="AE194">
            <v>0</v>
          </cell>
          <cell r="AF194">
            <v>11498.602255839065</v>
          </cell>
        </row>
        <row r="195">
          <cell r="A195">
            <v>36685</v>
          </cell>
          <cell r="B195">
            <v>1.7473000000000001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2643944.539365586</v>
          </cell>
          <cell r="K195">
            <v>6918.9830536950403</v>
          </cell>
          <cell r="L195">
            <v>55351.864429560323</v>
          </cell>
          <cell r="M195">
            <v>686476.53763611941</v>
          </cell>
          <cell r="N195">
            <v>23330421.077001706</v>
          </cell>
          <cell r="O195">
            <v>40765244.747845083</v>
          </cell>
          <cell r="Q195">
            <v>0</v>
          </cell>
          <cell r="R195">
            <v>0</v>
          </cell>
          <cell r="S195">
            <v>96716.31271777075</v>
          </cell>
          <cell r="T195">
            <v>2.2700987756252289E-9</v>
          </cell>
          <cell r="U195">
            <v>12089.539089724422</v>
          </cell>
          <cell r="V195">
            <v>96716.31271777302</v>
          </cell>
          <cell r="W195">
            <v>40765244.747845083</v>
          </cell>
          <cell r="Y195">
            <v>40064816.222435765</v>
          </cell>
          <cell r="Z195">
            <v>41888592.327856362</v>
          </cell>
          <cell r="AA195">
            <v>0</v>
          </cell>
          <cell r="AB195">
            <v>1642.6574651198664</v>
          </cell>
          <cell r="AC195">
            <v>0</v>
          </cell>
          <cell r="AD195">
            <v>1642.6574651198664</v>
          </cell>
          <cell r="AE195">
            <v>0</v>
          </cell>
          <cell r="AF195">
            <v>13141.259720958931</v>
          </cell>
        </row>
        <row r="196">
          <cell r="A196">
            <v>36686</v>
          </cell>
          <cell r="B196">
            <v>1.7473000000000001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2643944.539365586</v>
          </cell>
          <cell r="K196">
            <v>6918.9830536950403</v>
          </cell>
          <cell r="L196">
            <v>62270.847483255362</v>
          </cell>
          <cell r="M196">
            <v>693395.52068981447</v>
          </cell>
          <cell r="N196">
            <v>23337340.060055401</v>
          </cell>
          <cell r="O196">
            <v>40777334.286934808</v>
          </cell>
          <cell r="Q196">
            <v>0</v>
          </cell>
          <cell r="R196">
            <v>0</v>
          </cell>
          <cell r="S196">
            <v>108805.8518074921</v>
          </cell>
          <cell r="T196">
            <v>5.3405528888106346E-9</v>
          </cell>
          <cell r="U196">
            <v>12089.539089724422</v>
          </cell>
          <cell r="V196">
            <v>108805.85180749744</v>
          </cell>
          <cell r="W196">
            <v>40777334.286934808</v>
          </cell>
          <cell r="Y196">
            <v>40064816.222435765</v>
          </cell>
          <cell r="Z196">
            <v>41888592.327856362</v>
          </cell>
          <cell r="AA196">
            <v>0</v>
          </cell>
          <cell r="AB196">
            <v>1642.6574651198664</v>
          </cell>
          <cell r="AC196">
            <v>0</v>
          </cell>
          <cell r="AD196">
            <v>1642.6574651198664</v>
          </cell>
          <cell r="AE196">
            <v>0</v>
          </cell>
          <cell r="AF196">
            <v>14783.917186078797</v>
          </cell>
        </row>
        <row r="197">
          <cell r="A197">
            <v>36687</v>
          </cell>
          <cell r="B197">
            <v>1.7473000000000001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2643944.539365586</v>
          </cell>
          <cell r="K197">
            <v>6918.9830536950403</v>
          </cell>
          <cell r="L197">
            <v>69189.830536950409</v>
          </cell>
          <cell r="M197">
            <v>700314.50374350953</v>
          </cell>
          <cell r="N197">
            <v>23344259.043109097</v>
          </cell>
          <cell r="O197">
            <v>40789423.826024525</v>
          </cell>
          <cell r="Q197">
            <v>0</v>
          </cell>
          <cell r="R197">
            <v>0</v>
          </cell>
          <cell r="S197">
            <v>120895.39089721345</v>
          </cell>
          <cell r="T197">
            <v>9.6042640507221222E-10</v>
          </cell>
          <cell r="U197">
            <v>12089.539089716971</v>
          </cell>
          <cell r="V197">
            <v>120895.39089721441</v>
          </cell>
          <cell r="W197">
            <v>40789423.826024525</v>
          </cell>
          <cell r="Y197">
            <v>40064816.222435765</v>
          </cell>
          <cell r="Z197">
            <v>41888592.327856362</v>
          </cell>
          <cell r="AA197">
            <v>0</v>
          </cell>
          <cell r="AB197">
            <v>1642.6574651198664</v>
          </cell>
          <cell r="AC197">
            <v>0</v>
          </cell>
          <cell r="AD197">
            <v>1642.6574651198664</v>
          </cell>
          <cell r="AE197">
            <v>0</v>
          </cell>
          <cell r="AF197">
            <v>16426.574651198665</v>
          </cell>
        </row>
        <row r="198">
          <cell r="A198">
            <v>36688</v>
          </cell>
          <cell r="B198">
            <v>1.7473000000000001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2643944.539365586</v>
          </cell>
          <cell r="K198">
            <v>6918.9830536950403</v>
          </cell>
          <cell r="L198">
            <v>76108.813590645455</v>
          </cell>
          <cell r="M198">
            <v>707233.48679720459</v>
          </cell>
          <cell r="N198">
            <v>23351178.026162792</v>
          </cell>
          <cell r="O198">
            <v>40801513.365114249</v>
          </cell>
          <cell r="Q198">
            <v>0</v>
          </cell>
          <cell r="R198">
            <v>0</v>
          </cell>
          <cell r="S198">
            <v>132984.92998693482</v>
          </cell>
          <cell r="T198">
            <v>4.0163286030292511E-9</v>
          </cell>
          <cell r="U198">
            <v>12089.539089724422</v>
          </cell>
          <cell r="V198">
            <v>132984.92998693883</v>
          </cell>
          <cell r="W198">
            <v>40801513.365114249</v>
          </cell>
          <cell r="Y198">
            <v>40064816.222435765</v>
          </cell>
          <cell r="Z198">
            <v>41888592.327856362</v>
          </cell>
          <cell r="AA198">
            <v>0</v>
          </cell>
          <cell r="AB198">
            <v>1642.6574651198664</v>
          </cell>
          <cell r="AC198">
            <v>0</v>
          </cell>
          <cell r="AD198">
            <v>1642.6574651198664</v>
          </cell>
          <cell r="AE198">
            <v>0</v>
          </cell>
          <cell r="AF198">
            <v>18069.232116318533</v>
          </cell>
        </row>
        <row r="199">
          <cell r="A199">
            <v>36689</v>
          </cell>
          <cell r="B199">
            <v>1.7473000000000001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2643944.539365586</v>
          </cell>
          <cell r="K199">
            <v>6918.9830536950403</v>
          </cell>
          <cell r="L199">
            <v>83027.796644340502</v>
          </cell>
          <cell r="M199">
            <v>714152.46985089965</v>
          </cell>
          <cell r="N199">
            <v>23358097.009216487</v>
          </cell>
          <cell r="O199">
            <v>40813602.904203974</v>
          </cell>
          <cell r="Q199">
            <v>0</v>
          </cell>
          <cell r="R199">
            <v>0</v>
          </cell>
          <cell r="S199">
            <v>145074.46907665615</v>
          </cell>
          <cell r="T199">
            <v>7.1013346314430237E-9</v>
          </cell>
          <cell r="U199">
            <v>12089.539089724422</v>
          </cell>
          <cell r="V199">
            <v>145074.46907666326</v>
          </cell>
          <cell r="W199">
            <v>40813602.904203974</v>
          </cell>
          <cell r="Y199">
            <v>40064816.222435765</v>
          </cell>
          <cell r="Z199">
            <v>41888592.327856362</v>
          </cell>
          <cell r="AA199">
            <v>0</v>
          </cell>
          <cell r="AB199">
            <v>1642.6574651198664</v>
          </cell>
          <cell r="AC199">
            <v>0</v>
          </cell>
          <cell r="AD199">
            <v>1642.6574651198664</v>
          </cell>
          <cell r="AE199">
            <v>0</v>
          </cell>
          <cell r="AF199">
            <v>19711.889581438401</v>
          </cell>
        </row>
        <row r="200">
          <cell r="A200">
            <v>36690</v>
          </cell>
          <cell r="B200">
            <v>1.7473000000000001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2643944.539365586</v>
          </cell>
          <cell r="K200">
            <v>6918.9830536950403</v>
          </cell>
          <cell r="L200">
            <v>89946.779698035549</v>
          </cell>
          <cell r="M200">
            <v>721071.45290459471</v>
          </cell>
          <cell r="N200">
            <v>23365015.992270179</v>
          </cell>
          <cell r="O200">
            <v>40825692.443293683</v>
          </cell>
          <cell r="Q200">
            <v>0</v>
          </cell>
          <cell r="R200">
            <v>0</v>
          </cell>
          <cell r="S200">
            <v>157164.00816637752</v>
          </cell>
          <cell r="T200">
            <v>-4.7439243644475937E-9</v>
          </cell>
          <cell r="U200">
            <v>12089.53908970952</v>
          </cell>
          <cell r="V200">
            <v>157164.00816637278</v>
          </cell>
          <cell r="W200">
            <v>40825692.443293683</v>
          </cell>
          <cell r="Y200">
            <v>40064816.222435765</v>
          </cell>
          <cell r="Z200">
            <v>41888592.327856362</v>
          </cell>
          <cell r="AA200">
            <v>0</v>
          </cell>
          <cell r="AB200">
            <v>1642.6574651198664</v>
          </cell>
          <cell r="AC200">
            <v>0</v>
          </cell>
          <cell r="AD200">
            <v>1642.6574651198664</v>
          </cell>
          <cell r="AE200">
            <v>0</v>
          </cell>
          <cell r="AF200">
            <v>21354.547046558269</v>
          </cell>
        </row>
        <row r="201">
          <cell r="A201">
            <v>36691</v>
          </cell>
          <cell r="B201">
            <v>1.7473000000000001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2643944.539365586</v>
          </cell>
          <cell r="K201">
            <v>6918.9830536950403</v>
          </cell>
          <cell r="L201">
            <v>96865.762751730595</v>
          </cell>
          <cell r="M201">
            <v>727990.43595828977</v>
          </cell>
          <cell r="N201">
            <v>23371934.975323875</v>
          </cell>
          <cell r="O201">
            <v>40837781.982383408</v>
          </cell>
          <cell r="Q201">
            <v>0</v>
          </cell>
          <cell r="R201">
            <v>0</v>
          </cell>
          <cell r="S201">
            <v>169253.54725609889</v>
          </cell>
          <cell r="T201">
            <v>-1.6880221664905548E-9</v>
          </cell>
          <cell r="U201">
            <v>12089.539089724422</v>
          </cell>
          <cell r="V201">
            <v>169253.5472560972</v>
          </cell>
          <cell r="W201">
            <v>40837781.982383408</v>
          </cell>
          <cell r="Y201">
            <v>40064816.222435765</v>
          </cell>
          <cell r="Z201">
            <v>41888592.327856362</v>
          </cell>
          <cell r="AA201">
            <v>0</v>
          </cell>
          <cell r="AB201">
            <v>1642.6574651198664</v>
          </cell>
          <cell r="AC201">
            <v>0</v>
          </cell>
          <cell r="AD201">
            <v>1642.6574651198664</v>
          </cell>
          <cell r="AE201">
            <v>0</v>
          </cell>
          <cell r="AF201">
            <v>22997.204511678137</v>
          </cell>
        </row>
        <row r="202">
          <cell r="A202">
            <v>36692</v>
          </cell>
          <cell r="B202">
            <v>1.7473000000000001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2643944.539365586</v>
          </cell>
          <cell r="K202">
            <v>6918.9830536950403</v>
          </cell>
          <cell r="L202">
            <v>103784.74580542564</v>
          </cell>
          <cell r="M202">
            <v>734909.41901198484</v>
          </cell>
          <cell r="N202">
            <v>23378853.95837757</v>
          </cell>
          <cell r="O202">
            <v>40849871.521473132</v>
          </cell>
          <cell r="Q202">
            <v>0</v>
          </cell>
          <cell r="R202">
            <v>0</v>
          </cell>
          <cell r="S202">
            <v>181343.08634582022</v>
          </cell>
          <cell r="T202">
            <v>1.3969838619232178E-9</v>
          </cell>
          <cell r="U202">
            <v>12089.539089724422</v>
          </cell>
          <cell r="V202">
            <v>181343.08634582162</v>
          </cell>
          <cell r="W202">
            <v>40849871.521473132</v>
          </cell>
          <cell r="Y202">
            <v>40064816.222435765</v>
          </cell>
          <cell r="Z202">
            <v>41888592.327856362</v>
          </cell>
          <cell r="AA202">
            <v>0</v>
          </cell>
          <cell r="AB202">
            <v>1642.6574651198664</v>
          </cell>
          <cell r="AC202">
            <v>0</v>
          </cell>
          <cell r="AD202">
            <v>1642.6574651198664</v>
          </cell>
          <cell r="AE202">
            <v>0</v>
          </cell>
          <cell r="AF202">
            <v>24639.861976798005</v>
          </cell>
        </row>
        <row r="203">
          <cell r="A203">
            <v>36693</v>
          </cell>
          <cell r="B203">
            <v>1.7473000000000001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2643944.539365586</v>
          </cell>
          <cell r="K203">
            <v>6918.9830536950403</v>
          </cell>
          <cell r="L203">
            <v>110703.72885912069</v>
          </cell>
          <cell r="M203">
            <v>741828.4020656799</v>
          </cell>
          <cell r="N203">
            <v>23385772.941431265</v>
          </cell>
          <cell r="O203">
            <v>40861961.060562849</v>
          </cell>
          <cell r="Q203">
            <v>0</v>
          </cell>
          <cell r="R203">
            <v>0</v>
          </cell>
          <cell r="S203">
            <v>193432.62543554159</v>
          </cell>
          <cell r="T203">
            <v>-2.9976945370435715E-9</v>
          </cell>
          <cell r="U203">
            <v>12089.539089716971</v>
          </cell>
          <cell r="V203">
            <v>193432.62543553859</v>
          </cell>
          <cell r="W203">
            <v>40861961.060562849</v>
          </cell>
          <cell r="Y203">
            <v>40064816.222435765</v>
          </cell>
          <cell r="Z203">
            <v>41888592.327856362</v>
          </cell>
          <cell r="AA203">
            <v>0</v>
          </cell>
          <cell r="AB203">
            <v>1642.6574651198664</v>
          </cell>
          <cell r="AC203">
            <v>0</v>
          </cell>
          <cell r="AD203">
            <v>1642.6574651198664</v>
          </cell>
          <cell r="AE203">
            <v>0</v>
          </cell>
          <cell r="AF203">
            <v>26282.519441917873</v>
          </cell>
        </row>
        <row r="204">
          <cell r="A204">
            <v>36694</v>
          </cell>
          <cell r="B204">
            <v>1.7473000000000001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2643944.539365586</v>
          </cell>
          <cell r="K204">
            <v>6918.9830536950403</v>
          </cell>
          <cell r="L204">
            <v>117622.71191281574</v>
          </cell>
          <cell r="M204">
            <v>748747.38511937496</v>
          </cell>
          <cell r="N204">
            <v>23392691.924484961</v>
          </cell>
          <cell r="O204">
            <v>40874050.599652573</v>
          </cell>
          <cell r="Q204">
            <v>0</v>
          </cell>
          <cell r="R204">
            <v>0</v>
          </cell>
          <cell r="S204">
            <v>205522.16452526295</v>
          </cell>
          <cell r="T204">
            <v>0</v>
          </cell>
          <cell r="U204">
            <v>12089.539089724422</v>
          </cell>
          <cell r="V204">
            <v>205522.16452526301</v>
          </cell>
          <cell r="W204">
            <v>40874050.599652573</v>
          </cell>
          <cell r="Y204">
            <v>40064816.222435765</v>
          </cell>
          <cell r="Z204">
            <v>41888592.327856362</v>
          </cell>
          <cell r="AA204">
            <v>0</v>
          </cell>
          <cell r="AB204">
            <v>1642.6574651198664</v>
          </cell>
          <cell r="AC204">
            <v>0</v>
          </cell>
          <cell r="AD204">
            <v>1642.6574651198664</v>
          </cell>
          <cell r="AE204">
            <v>0</v>
          </cell>
          <cell r="AF204">
            <v>27925.176907037741</v>
          </cell>
        </row>
        <row r="205">
          <cell r="A205">
            <v>36695</v>
          </cell>
          <cell r="B205">
            <v>1.7473000000000001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2643944.539365586</v>
          </cell>
          <cell r="K205">
            <v>6918.9830536950403</v>
          </cell>
          <cell r="L205">
            <v>124541.69496651078</v>
          </cell>
          <cell r="M205">
            <v>755666.36817307002</v>
          </cell>
          <cell r="N205">
            <v>23399610.907538656</v>
          </cell>
          <cell r="O205">
            <v>40886140.138742298</v>
          </cell>
          <cell r="Q205">
            <v>0</v>
          </cell>
          <cell r="R205">
            <v>0</v>
          </cell>
          <cell r="S205">
            <v>217611.70361498429</v>
          </cell>
          <cell r="T205">
            <v>3.14321368932724E-9</v>
          </cell>
          <cell r="U205">
            <v>12089.539089724422</v>
          </cell>
          <cell r="V205">
            <v>217611.70361498743</v>
          </cell>
          <cell r="W205">
            <v>40886140.138742298</v>
          </cell>
          <cell r="Y205">
            <v>40064816.222435765</v>
          </cell>
          <cell r="Z205">
            <v>41888592.327856362</v>
          </cell>
          <cell r="AA205">
            <v>0</v>
          </cell>
          <cell r="AB205">
            <v>1642.6574651198664</v>
          </cell>
          <cell r="AC205">
            <v>0</v>
          </cell>
          <cell r="AD205">
            <v>1642.6574651198664</v>
          </cell>
          <cell r="AE205">
            <v>0</v>
          </cell>
          <cell r="AF205">
            <v>29567.834372157609</v>
          </cell>
        </row>
        <row r="206">
          <cell r="A206">
            <v>36696</v>
          </cell>
          <cell r="B206">
            <v>1.7473000000000001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2643944.539365586</v>
          </cell>
          <cell r="K206">
            <v>6918.9830536950403</v>
          </cell>
          <cell r="L206">
            <v>131460.67802020581</v>
          </cell>
          <cell r="M206">
            <v>762585.35122676508</v>
          </cell>
          <cell r="N206">
            <v>23406529.890592352</v>
          </cell>
          <cell r="O206">
            <v>40898229.677832015</v>
          </cell>
          <cell r="Q206">
            <v>0</v>
          </cell>
          <cell r="R206">
            <v>0</v>
          </cell>
          <cell r="S206">
            <v>229701.24270470563</v>
          </cell>
          <cell r="T206">
            <v>-1.2223608791828156E-9</v>
          </cell>
          <cell r="U206">
            <v>12089.539089716971</v>
          </cell>
          <cell r="V206">
            <v>229701.2427047044</v>
          </cell>
          <cell r="W206">
            <v>40898229.677832015</v>
          </cell>
          <cell r="Y206">
            <v>40064816.222435765</v>
          </cell>
          <cell r="Z206">
            <v>41888592.327856362</v>
          </cell>
          <cell r="AA206">
            <v>0</v>
          </cell>
          <cell r="AB206">
            <v>1642.6574651198664</v>
          </cell>
          <cell r="AC206">
            <v>0</v>
          </cell>
          <cell r="AD206">
            <v>1642.6574651198664</v>
          </cell>
          <cell r="AE206">
            <v>0</v>
          </cell>
          <cell r="AF206">
            <v>31210.491837277477</v>
          </cell>
        </row>
        <row r="207">
          <cell r="A207">
            <v>36697</v>
          </cell>
          <cell r="B207">
            <v>1.7473000000000001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2643944.539365586</v>
          </cell>
          <cell r="K207">
            <v>6918.9830536950403</v>
          </cell>
          <cell r="L207">
            <v>138379.66107390085</v>
          </cell>
          <cell r="M207">
            <v>769504.33428046014</v>
          </cell>
          <cell r="N207">
            <v>23413448.873646047</v>
          </cell>
          <cell r="O207">
            <v>40910319.216921739</v>
          </cell>
          <cell r="Q207">
            <v>0</v>
          </cell>
          <cell r="R207">
            <v>0</v>
          </cell>
          <cell r="S207">
            <v>241790.78179442696</v>
          </cell>
          <cell r="T207">
            <v>1.862645149230957E-9</v>
          </cell>
          <cell r="U207">
            <v>12089.539089724422</v>
          </cell>
          <cell r="V207">
            <v>241790.78179442883</v>
          </cell>
          <cell r="W207">
            <v>40910319.216921739</v>
          </cell>
          <cell r="Y207">
            <v>40064816.222435765</v>
          </cell>
          <cell r="Z207">
            <v>41888592.327856362</v>
          </cell>
          <cell r="AA207">
            <v>0</v>
          </cell>
          <cell r="AB207">
            <v>1642.6574651198664</v>
          </cell>
          <cell r="AC207">
            <v>0</v>
          </cell>
          <cell r="AD207">
            <v>1642.6574651198664</v>
          </cell>
          <cell r="AE207">
            <v>0</v>
          </cell>
          <cell r="AF207">
            <v>32853.149302397345</v>
          </cell>
        </row>
        <row r="208">
          <cell r="A208">
            <v>36698</v>
          </cell>
          <cell r="B208">
            <v>1.7473000000000001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2643944.539365586</v>
          </cell>
          <cell r="K208">
            <v>6918.9830536950403</v>
          </cell>
          <cell r="L208">
            <v>145298.64412759588</v>
          </cell>
          <cell r="M208">
            <v>776423.3173341552</v>
          </cell>
          <cell r="N208">
            <v>23420367.856699742</v>
          </cell>
          <cell r="O208">
            <v>40922408.756011464</v>
          </cell>
          <cell r="Q208">
            <v>0</v>
          </cell>
          <cell r="R208">
            <v>0</v>
          </cell>
          <cell r="S208">
            <v>253880.3208841483</v>
          </cell>
          <cell r="T208">
            <v>4.9476511776447296E-9</v>
          </cell>
          <cell r="U208">
            <v>12089.539089724422</v>
          </cell>
          <cell r="V208">
            <v>253880.32088415325</v>
          </cell>
          <cell r="W208">
            <v>40922408.756011464</v>
          </cell>
          <cell r="Y208">
            <v>40064816.222435765</v>
          </cell>
          <cell r="Z208">
            <v>41888592.327856362</v>
          </cell>
          <cell r="AA208">
            <v>0</v>
          </cell>
          <cell r="AB208">
            <v>1642.6574651198664</v>
          </cell>
          <cell r="AC208">
            <v>0</v>
          </cell>
          <cell r="AD208">
            <v>1642.6574651198664</v>
          </cell>
          <cell r="AE208">
            <v>0</v>
          </cell>
          <cell r="AF208">
            <v>34495.806767517213</v>
          </cell>
        </row>
        <row r="209">
          <cell r="A209">
            <v>36699</v>
          </cell>
          <cell r="B209">
            <v>1.7473000000000001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2643944.539365586</v>
          </cell>
          <cell r="K209">
            <v>6918.9830536950403</v>
          </cell>
          <cell r="L209">
            <v>152217.62718129091</v>
          </cell>
          <cell r="M209">
            <v>783342.30038785026</v>
          </cell>
          <cell r="N209">
            <v>23427286.839753438</v>
          </cell>
          <cell r="O209">
            <v>40934498.295101181</v>
          </cell>
          <cell r="Q209">
            <v>0</v>
          </cell>
          <cell r="R209">
            <v>0</v>
          </cell>
          <cell r="S209">
            <v>265969.85997386964</v>
          </cell>
          <cell r="T209">
            <v>5.8207660913467407E-10</v>
          </cell>
          <cell r="U209">
            <v>12089.539089716971</v>
          </cell>
          <cell r="V209">
            <v>265969.85997387022</v>
          </cell>
          <cell r="W209">
            <v>40934498.295101181</v>
          </cell>
          <cell r="Y209">
            <v>40064816.222435765</v>
          </cell>
          <cell r="Z209">
            <v>41888592.327856362</v>
          </cell>
          <cell r="AA209">
            <v>0</v>
          </cell>
          <cell r="AB209">
            <v>1642.6574651198664</v>
          </cell>
          <cell r="AC209">
            <v>0</v>
          </cell>
          <cell r="AD209">
            <v>1642.6574651198664</v>
          </cell>
          <cell r="AE209">
            <v>0</v>
          </cell>
          <cell r="AF209">
            <v>36138.464232637081</v>
          </cell>
        </row>
        <row r="210">
          <cell r="A210">
            <v>36700</v>
          </cell>
          <cell r="B210">
            <v>1.7473000000000001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2643944.539365586</v>
          </cell>
          <cell r="K210">
            <v>6918.9830536950403</v>
          </cell>
          <cell r="L210">
            <v>159136.61023498594</v>
          </cell>
          <cell r="M210">
            <v>790261.28344154533</v>
          </cell>
          <cell r="N210">
            <v>23434205.822807129</v>
          </cell>
          <cell r="O210">
            <v>40946587.834190898</v>
          </cell>
          <cell r="Q210">
            <v>0</v>
          </cell>
          <cell r="R210">
            <v>0</v>
          </cell>
          <cell r="S210">
            <v>278059.39906359097</v>
          </cell>
          <cell r="T210">
            <v>-3.7834979593753815E-9</v>
          </cell>
          <cell r="U210">
            <v>12089.539089716971</v>
          </cell>
          <cell r="V210">
            <v>278059.39906358719</v>
          </cell>
          <cell r="W210">
            <v>40946587.834190898</v>
          </cell>
          <cell r="Y210">
            <v>40064816.222435765</v>
          </cell>
          <cell r="Z210">
            <v>41888592.327856362</v>
          </cell>
          <cell r="AA210">
            <v>0</v>
          </cell>
          <cell r="AB210">
            <v>1642.6574651198664</v>
          </cell>
          <cell r="AC210">
            <v>0</v>
          </cell>
          <cell r="AD210">
            <v>1642.6574651198664</v>
          </cell>
          <cell r="AE210">
            <v>0</v>
          </cell>
          <cell r="AF210">
            <v>37781.121697756949</v>
          </cell>
        </row>
        <row r="211">
          <cell r="A211">
            <v>36701</v>
          </cell>
          <cell r="B211">
            <v>1.7473000000000001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2643944.539365586</v>
          </cell>
          <cell r="K211">
            <v>6918.9830536950403</v>
          </cell>
          <cell r="L211">
            <v>166055.59328868098</v>
          </cell>
          <cell r="M211">
            <v>797180.26649524039</v>
          </cell>
          <cell r="N211">
            <v>23441124.805860825</v>
          </cell>
          <cell r="O211">
            <v>40958677.373280622</v>
          </cell>
          <cell r="Q211">
            <v>0</v>
          </cell>
          <cell r="R211">
            <v>0</v>
          </cell>
          <cell r="S211">
            <v>290148.93815331231</v>
          </cell>
          <cell r="T211">
            <v>-6.9849193096160889E-10</v>
          </cell>
          <cell r="U211">
            <v>12089.539089724422</v>
          </cell>
          <cell r="V211">
            <v>290148.93815331161</v>
          </cell>
          <cell r="W211">
            <v>40958677.373280622</v>
          </cell>
          <cell r="Y211">
            <v>40064816.222435765</v>
          </cell>
          <cell r="Z211">
            <v>41888592.327856362</v>
          </cell>
          <cell r="AA211">
            <v>0</v>
          </cell>
          <cell r="AB211">
            <v>1642.6574651198664</v>
          </cell>
          <cell r="AC211">
            <v>0</v>
          </cell>
          <cell r="AD211">
            <v>1642.6574651198664</v>
          </cell>
          <cell r="AE211">
            <v>0</v>
          </cell>
          <cell r="AF211">
            <v>39423.779162876817</v>
          </cell>
        </row>
        <row r="212">
          <cell r="A212">
            <v>36702</v>
          </cell>
          <cell r="B212">
            <v>1.7473000000000001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2643944.539365586</v>
          </cell>
          <cell r="K212">
            <v>6918.9830536950403</v>
          </cell>
          <cell r="L212">
            <v>172974.57634237601</v>
          </cell>
          <cell r="M212">
            <v>804099.24954893545</v>
          </cell>
          <cell r="N212">
            <v>23448043.78891452</v>
          </cell>
          <cell r="O212">
            <v>40970766.912370346</v>
          </cell>
          <cell r="Q212">
            <v>0</v>
          </cell>
          <cell r="R212">
            <v>0</v>
          </cell>
          <cell r="S212">
            <v>302238.47724303359</v>
          </cell>
          <cell r="T212">
            <v>2.4447217583656311E-9</v>
          </cell>
          <cell r="U212">
            <v>12089.539089724422</v>
          </cell>
          <cell r="V212">
            <v>302238.47724303603</v>
          </cell>
          <cell r="W212">
            <v>40970766.912370346</v>
          </cell>
          <cell r="Y212">
            <v>40064816.222435765</v>
          </cell>
          <cell r="Z212">
            <v>41888592.327856362</v>
          </cell>
          <cell r="AA212">
            <v>0</v>
          </cell>
          <cell r="AB212">
            <v>1642.6574651198664</v>
          </cell>
          <cell r="AC212">
            <v>0</v>
          </cell>
          <cell r="AD212">
            <v>1642.6574651198664</v>
          </cell>
          <cell r="AE212">
            <v>0</v>
          </cell>
          <cell r="AF212">
            <v>41066.436627996685</v>
          </cell>
        </row>
        <row r="213">
          <cell r="A213">
            <v>36703</v>
          </cell>
          <cell r="B213">
            <v>1.7473000000000001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2643944.539365586</v>
          </cell>
          <cell r="K213">
            <v>6918.9830536950403</v>
          </cell>
          <cell r="L213">
            <v>179893.55939607104</v>
          </cell>
          <cell r="M213">
            <v>811018.23260263051</v>
          </cell>
          <cell r="N213">
            <v>23454962.771968216</v>
          </cell>
          <cell r="O213">
            <v>40982856.451460063</v>
          </cell>
          <cell r="Q213">
            <v>0</v>
          </cell>
          <cell r="R213">
            <v>0</v>
          </cell>
          <cell r="S213">
            <v>314328.01633275492</v>
          </cell>
          <cell r="T213">
            <v>-1.9208528101444244E-9</v>
          </cell>
          <cell r="U213">
            <v>12089.539089716971</v>
          </cell>
          <cell r="V213">
            <v>314328.016332753</v>
          </cell>
          <cell r="W213">
            <v>40982856.451460063</v>
          </cell>
          <cell r="Y213">
            <v>40064816.222435765</v>
          </cell>
          <cell r="Z213">
            <v>41888592.327856362</v>
          </cell>
          <cell r="AA213">
            <v>0</v>
          </cell>
          <cell r="AB213">
            <v>1642.6574651198664</v>
          </cell>
          <cell r="AC213">
            <v>0</v>
          </cell>
          <cell r="AD213">
            <v>1642.6574651198664</v>
          </cell>
          <cell r="AE213">
            <v>0</v>
          </cell>
          <cell r="AF213">
            <v>42709.094093116553</v>
          </cell>
        </row>
        <row r="214">
          <cell r="A214">
            <v>36704</v>
          </cell>
          <cell r="B214">
            <v>1.7473000000000001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2643944.539365586</v>
          </cell>
          <cell r="K214">
            <v>6918.9830536950403</v>
          </cell>
          <cell r="L214">
            <v>186812.54244976607</v>
          </cell>
          <cell r="M214">
            <v>817937.21565632557</v>
          </cell>
          <cell r="N214">
            <v>23461881.755021911</v>
          </cell>
          <cell r="O214">
            <v>40994945.990549788</v>
          </cell>
          <cell r="Q214">
            <v>0</v>
          </cell>
          <cell r="R214">
            <v>0</v>
          </cell>
          <cell r="S214">
            <v>326417.55542247626</v>
          </cell>
          <cell r="T214">
            <v>1.1641532182693481E-9</v>
          </cell>
          <cell r="U214">
            <v>12089.539089724422</v>
          </cell>
          <cell r="V214">
            <v>326417.55542247742</v>
          </cell>
          <cell r="W214">
            <v>40994945.990549788</v>
          </cell>
          <cell r="Y214">
            <v>40064816.222435765</v>
          </cell>
          <cell r="Z214">
            <v>41888592.327856362</v>
          </cell>
          <cell r="AA214">
            <v>0</v>
          </cell>
          <cell r="AB214">
            <v>1642.6574651198664</v>
          </cell>
          <cell r="AC214">
            <v>0</v>
          </cell>
          <cell r="AD214">
            <v>1642.6574651198664</v>
          </cell>
          <cell r="AE214">
            <v>0</v>
          </cell>
          <cell r="AF214">
            <v>44351.751558236421</v>
          </cell>
        </row>
        <row r="215">
          <cell r="A215">
            <v>36705</v>
          </cell>
          <cell r="B215">
            <v>1.7473000000000001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2643944.539365586</v>
          </cell>
          <cell r="K215">
            <v>6918.9830536950403</v>
          </cell>
          <cell r="L215">
            <v>193731.5255034611</v>
          </cell>
          <cell r="M215">
            <v>824856.19871002063</v>
          </cell>
          <cell r="N215">
            <v>23468800.738075607</v>
          </cell>
          <cell r="O215">
            <v>41007035.529639512</v>
          </cell>
          <cell r="Q215">
            <v>0</v>
          </cell>
          <cell r="R215">
            <v>0</v>
          </cell>
          <cell r="S215">
            <v>338507.0945121976</v>
          </cell>
          <cell r="T215">
            <v>4.2491592466831207E-9</v>
          </cell>
          <cell r="U215">
            <v>12089.539089724422</v>
          </cell>
          <cell r="V215">
            <v>338507.09451220185</v>
          </cell>
          <cell r="W215">
            <v>41007035.529639512</v>
          </cell>
          <cell r="Y215">
            <v>40064816.222435765</v>
          </cell>
          <cell r="Z215">
            <v>41888592.327856362</v>
          </cell>
          <cell r="AA215">
            <v>0</v>
          </cell>
          <cell r="AB215">
            <v>1642.6574651198664</v>
          </cell>
          <cell r="AC215">
            <v>0</v>
          </cell>
          <cell r="AD215">
            <v>1642.6574651198664</v>
          </cell>
          <cell r="AE215">
            <v>0</v>
          </cell>
          <cell r="AF215">
            <v>45994.409023356289</v>
          </cell>
        </row>
        <row r="216">
          <cell r="A216">
            <v>36706</v>
          </cell>
          <cell r="B216">
            <v>1.7473000000000001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2643944.539365586</v>
          </cell>
          <cell r="K216">
            <v>6918.9830536950403</v>
          </cell>
          <cell r="L216">
            <v>200650.50855715614</v>
          </cell>
          <cell r="M216">
            <v>831775.18176371569</v>
          </cell>
          <cell r="N216">
            <v>23475719.721129302</v>
          </cell>
          <cell r="O216">
            <v>41019125.068729229</v>
          </cell>
          <cell r="Q216">
            <v>0</v>
          </cell>
          <cell r="R216">
            <v>0</v>
          </cell>
          <cell r="S216">
            <v>350596.63360191893</v>
          </cell>
          <cell r="T216">
            <v>0</v>
          </cell>
          <cell r="U216">
            <v>12089.539089716971</v>
          </cell>
          <cell r="V216">
            <v>350596.63360191882</v>
          </cell>
          <cell r="W216">
            <v>41019125.068729229</v>
          </cell>
          <cell r="Y216">
            <v>40064816.222435765</v>
          </cell>
          <cell r="Z216">
            <v>41888592.327856362</v>
          </cell>
          <cell r="AA216">
            <v>0</v>
          </cell>
          <cell r="AB216">
            <v>1642.6574651198664</v>
          </cell>
          <cell r="AC216">
            <v>0</v>
          </cell>
          <cell r="AD216">
            <v>1642.6574651198664</v>
          </cell>
          <cell r="AE216">
            <v>0</v>
          </cell>
          <cell r="AF216">
            <v>47637.066488476157</v>
          </cell>
        </row>
        <row r="217">
          <cell r="A217">
            <v>36707</v>
          </cell>
          <cell r="B217">
            <v>1.7473000000000001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2643944.539365586</v>
          </cell>
          <cell r="K217">
            <v>6918.9830536950403</v>
          </cell>
          <cell r="L217">
            <v>207569.49161085117</v>
          </cell>
          <cell r="M217">
            <v>838694.16481741075</v>
          </cell>
          <cell r="N217">
            <v>23482638.704182997</v>
          </cell>
          <cell r="O217">
            <v>41031214.607818954</v>
          </cell>
          <cell r="Q217">
            <v>0</v>
          </cell>
          <cell r="R217">
            <v>0</v>
          </cell>
          <cell r="S217">
            <v>362686.17269164027</v>
          </cell>
          <cell r="T217">
            <v>2.9685907065868378E-9</v>
          </cell>
          <cell r="U217">
            <v>12089.539089724422</v>
          </cell>
          <cell r="V217">
            <v>362686.17269164324</v>
          </cell>
          <cell r="W217">
            <v>41031214.607818954</v>
          </cell>
          <cell r="Y217">
            <v>40064816.222435765</v>
          </cell>
          <cell r="Z217">
            <v>41888592.327856362</v>
          </cell>
          <cell r="AA217">
            <v>0</v>
          </cell>
          <cell r="AB217">
            <v>1642.6574651198664</v>
          </cell>
          <cell r="AC217">
            <v>0</v>
          </cell>
          <cell r="AD217">
            <v>1642.6574651198664</v>
          </cell>
          <cell r="AE217">
            <v>0</v>
          </cell>
          <cell r="AF217">
            <v>49279.723953596025</v>
          </cell>
        </row>
        <row r="218">
          <cell r="A218">
            <v>36708</v>
          </cell>
          <cell r="B218">
            <v>1.7473000000000001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2643944.539365586</v>
          </cell>
          <cell r="K218">
            <v>6918.9830536950403</v>
          </cell>
          <cell r="L218">
            <v>6918.9830536950403</v>
          </cell>
          <cell r="M218">
            <v>845613.14787110582</v>
          </cell>
          <cell r="N218">
            <v>23489557.687236693</v>
          </cell>
          <cell r="O218">
            <v>41043304.146908678</v>
          </cell>
          <cell r="Q218">
            <v>0</v>
          </cell>
          <cell r="R218">
            <v>0</v>
          </cell>
          <cell r="S218">
            <v>12089.539089721344</v>
          </cell>
          <cell r="T218">
            <v>3.0777300707995892E-9</v>
          </cell>
          <cell r="U218">
            <v>12089.539089724422</v>
          </cell>
          <cell r="V218">
            <v>12089.539089724422</v>
          </cell>
          <cell r="W218">
            <v>41043304.146908678</v>
          </cell>
          <cell r="Y218">
            <v>40064816.222435765</v>
          </cell>
          <cell r="Z218">
            <v>41888592.327856362</v>
          </cell>
          <cell r="AA218">
            <v>0</v>
          </cell>
          <cell r="AB218">
            <v>1642.6574651198664</v>
          </cell>
          <cell r="AC218">
            <v>0</v>
          </cell>
          <cell r="AD218">
            <v>1642.6574651198664</v>
          </cell>
          <cell r="AE218">
            <v>0</v>
          </cell>
          <cell r="AF218">
            <v>1642.6574651198664</v>
          </cell>
        </row>
        <row r="219">
          <cell r="A219">
            <v>36709</v>
          </cell>
          <cell r="B219">
            <v>1.7473000000000001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2643944.539365586</v>
          </cell>
          <cell r="K219">
            <v>6918.9830536950403</v>
          </cell>
          <cell r="L219">
            <v>13837.966107390081</v>
          </cell>
          <cell r="M219">
            <v>852532.13092480088</v>
          </cell>
          <cell r="N219">
            <v>23496476.670290388</v>
          </cell>
          <cell r="O219">
            <v>41055393.685998395</v>
          </cell>
          <cell r="Q219">
            <v>0</v>
          </cell>
          <cell r="R219">
            <v>0</v>
          </cell>
          <cell r="S219">
            <v>24179.078179442688</v>
          </cell>
          <cell r="T219">
            <v>-1.2951204553246498E-9</v>
          </cell>
          <cell r="U219">
            <v>12089.539089716971</v>
          </cell>
          <cell r="V219">
            <v>24179.078179441392</v>
          </cell>
          <cell r="W219">
            <v>41055393.685998395</v>
          </cell>
          <cell r="Y219">
            <v>40064816.222435765</v>
          </cell>
          <cell r="Z219">
            <v>41888592.327856362</v>
          </cell>
          <cell r="AA219">
            <v>0</v>
          </cell>
          <cell r="AB219">
            <v>1642.6574651198664</v>
          </cell>
          <cell r="AC219">
            <v>0</v>
          </cell>
          <cell r="AD219">
            <v>1642.6574651198664</v>
          </cell>
          <cell r="AE219">
            <v>0</v>
          </cell>
          <cell r="AF219">
            <v>3285.3149302397328</v>
          </cell>
        </row>
        <row r="220">
          <cell r="A220">
            <v>36710</v>
          </cell>
          <cell r="B220">
            <v>1.7473000000000001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2643944.539365586</v>
          </cell>
          <cell r="K220">
            <v>6918.9830536950403</v>
          </cell>
          <cell r="L220">
            <v>20756.949161085122</v>
          </cell>
          <cell r="M220">
            <v>859451.11397849594</v>
          </cell>
          <cell r="N220">
            <v>23503395.653344084</v>
          </cell>
          <cell r="O220">
            <v>41067483.22508812</v>
          </cell>
          <cell r="Q220">
            <v>0</v>
          </cell>
          <cell r="R220">
            <v>0</v>
          </cell>
          <cell r="S220">
            <v>36268.617269164039</v>
          </cell>
          <cell r="T220">
            <v>1.7753336578607559E-9</v>
          </cell>
          <cell r="U220">
            <v>12089.539089724422</v>
          </cell>
          <cell r="V220">
            <v>36268.617269165814</v>
          </cell>
          <cell r="W220">
            <v>41067483.22508812</v>
          </cell>
          <cell r="Y220">
            <v>40064816.222435765</v>
          </cell>
          <cell r="Z220">
            <v>41888592.327856362</v>
          </cell>
          <cell r="AA220">
            <v>0</v>
          </cell>
          <cell r="AB220">
            <v>1642.6574651198664</v>
          </cell>
          <cell r="AC220">
            <v>0</v>
          </cell>
          <cell r="AD220">
            <v>1642.6574651198664</v>
          </cell>
          <cell r="AE220">
            <v>0</v>
          </cell>
          <cell r="AF220">
            <v>4927.9723953595994</v>
          </cell>
        </row>
        <row r="221">
          <cell r="A221">
            <v>36711</v>
          </cell>
          <cell r="B221">
            <v>1.7473000000000001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2643944.539365586</v>
          </cell>
          <cell r="K221">
            <v>6918.9830536950403</v>
          </cell>
          <cell r="L221">
            <v>27675.932214780161</v>
          </cell>
          <cell r="M221">
            <v>866370.097032191</v>
          </cell>
          <cell r="N221">
            <v>23510314.636397775</v>
          </cell>
          <cell r="O221">
            <v>41079572.764177836</v>
          </cell>
          <cell r="Q221">
            <v>0</v>
          </cell>
          <cell r="R221">
            <v>0</v>
          </cell>
          <cell r="S221">
            <v>48358.156358885375</v>
          </cell>
          <cell r="T221">
            <v>-2.5902409106492996E-9</v>
          </cell>
          <cell r="U221">
            <v>12089.539089716971</v>
          </cell>
          <cell r="V221">
            <v>48358.156358882785</v>
          </cell>
          <cell r="W221">
            <v>41079572.764177836</v>
          </cell>
          <cell r="Y221">
            <v>40064816.222435765</v>
          </cell>
          <cell r="Z221">
            <v>41888592.327856362</v>
          </cell>
          <cell r="AA221">
            <v>0</v>
          </cell>
          <cell r="AB221">
            <v>1642.6574651198664</v>
          </cell>
          <cell r="AC221">
            <v>0</v>
          </cell>
          <cell r="AD221">
            <v>1642.6574651198664</v>
          </cell>
          <cell r="AE221">
            <v>0</v>
          </cell>
          <cell r="AF221">
            <v>6570.6298604794656</v>
          </cell>
        </row>
        <row r="222">
          <cell r="A222">
            <v>36712</v>
          </cell>
          <cell r="B222">
            <v>1.7473000000000001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2643944.539365586</v>
          </cell>
          <cell r="K222">
            <v>6918.9830536950403</v>
          </cell>
          <cell r="L222">
            <v>34594.915268475204</v>
          </cell>
          <cell r="M222">
            <v>873289.08008588606</v>
          </cell>
          <cell r="N222">
            <v>23517233.619451471</v>
          </cell>
          <cell r="O222">
            <v>41091662.303267553</v>
          </cell>
          <cell r="Q222">
            <v>0</v>
          </cell>
          <cell r="R222">
            <v>0</v>
          </cell>
          <cell r="S222">
            <v>60447.695448606726</v>
          </cell>
          <cell r="T222">
            <v>-6.970367394387722E-9</v>
          </cell>
          <cell r="U222">
            <v>12089.539089716971</v>
          </cell>
          <cell r="V222">
            <v>60447.695448599756</v>
          </cell>
          <cell r="W222">
            <v>41091662.303267553</v>
          </cell>
          <cell r="Y222">
            <v>40064816.222435765</v>
          </cell>
          <cell r="Z222">
            <v>41888592.327856362</v>
          </cell>
          <cell r="AA222">
            <v>0</v>
          </cell>
          <cell r="AB222">
            <v>1642.6574651198664</v>
          </cell>
          <cell r="AC222">
            <v>0</v>
          </cell>
          <cell r="AD222">
            <v>1642.6574651198664</v>
          </cell>
          <cell r="AE222">
            <v>0</v>
          </cell>
          <cell r="AF222">
            <v>8213.2873255993327</v>
          </cell>
        </row>
        <row r="223">
          <cell r="A223">
            <v>36713</v>
          </cell>
          <cell r="B223">
            <v>1.7473000000000001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2643944.539365586</v>
          </cell>
          <cell r="K223">
            <v>6918.9830536950403</v>
          </cell>
          <cell r="L223">
            <v>41513.898322170244</v>
          </cell>
          <cell r="M223">
            <v>880208.06313958112</v>
          </cell>
          <cell r="N223">
            <v>23524152.602505166</v>
          </cell>
          <cell r="O223">
            <v>41103751.842357278</v>
          </cell>
          <cell r="Q223">
            <v>0</v>
          </cell>
          <cell r="R223">
            <v>0</v>
          </cell>
          <cell r="S223">
            <v>72537.234538328077</v>
          </cell>
          <cell r="T223">
            <v>-3.8999132812023163E-9</v>
          </cell>
          <cell r="U223">
            <v>12089.539089724422</v>
          </cell>
          <cell r="V223">
            <v>72537.234538324177</v>
          </cell>
          <cell r="W223">
            <v>41103751.842357278</v>
          </cell>
          <cell r="Y223">
            <v>40064816.222435765</v>
          </cell>
          <cell r="Z223">
            <v>41888592.327856362</v>
          </cell>
          <cell r="AA223">
            <v>0</v>
          </cell>
          <cell r="AB223">
            <v>1642.6574651198664</v>
          </cell>
          <cell r="AC223">
            <v>0</v>
          </cell>
          <cell r="AD223">
            <v>1642.6574651198664</v>
          </cell>
          <cell r="AE223">
            <v>0</v>
          </cell>
          <cell r="AF223">
            <v>9855.9447907191989</v>
          </cell>
        </row>
        <row r="224">
          <cell r="A224">
            <v>36714</v>
          </cell>
          <cell r="B224">
            <v>1.7473000000000001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2643944.539365586</v>
          </cell>
          <cell r="K224">
            <v>6918.9830536950403</v>
          </cell>
          <cell r="L224">
            <v>48432.881375865283</v>
          </cell>
          <cell r="M224">
            <v>887127.04619327618</v>
          </cell>
          <cell r="N224">
            <v>23531071.585558861</v>
          </cell>
          <cell r="O224">
            <v>41115841.381447002</v>
          </cell>
          <cell r="Q224">
            <v>0</v>
          </cell>
          <cell r="R224">
            <v>0</v>
          </cell>
          <cell r="S224">
            <v>84626.773628049414</v>
          </cell>
          <cell r="T224">
            <v>-8.149072527885437E-10</v>
          </cell>
          <cell r="U224">
            <v>12089.539089724422</v>
          </cell>
          <cell r="V224">
            <v>84626.773628048599</v>
          </cell>
          <cell r="W224">
            <v>41115841.381447002</v>
          </cell>
          <cell r="Y224">
            <v>40064816.222435765</v>
          </cell>
          <cell r="Z224">
            <v>41888592.327856362</v>
          </cell>
          <cell r="AA224">
            <v>0</v>
          </cell>
          <cell r="AB224">
            <v>1642.6574651198664</v>
          </cell>
          <cell r="AC224">
            <v>0</v>
          </cell>
          <cell r="AD224">
            <v>1642.6574651198664</v>
          </cell>
          <cell r="AE224">
            <v>0</v>
          </cell>
          <cell r="AF224">
            <v>11498.602255839065</v>
          </cell>
        </row>
        <row r="225">
          <cell r="A225">
            <v>36715</v>
          </cell>
          <cell r="B225">
            <v>1.7473000000000001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2643944.539365586</v>
          </cell>
          <cell r="K225">
            <v>6918.9830536950403</v>
          </cell>
          <cell r="L225">
            <v>55351.864429560323</v>
          </cell>
          <cell r="M225">
            <v>894046.02924697124</v>
          </cell>
          <cell r="N225">
            <v>23537990.568612557</v>
          </cell>
          <cell r="O225">
            <v>41127930.920536719</v>
          </cell>
          <cell r="Q225">
            <v>0</v>
          </cell>
          <cell r="R225">
            <v>0</v>
          </cell>
          <cell r="S225">
            <v>96716.31271777075</v>
          </cell>
          <cell r="T225">
            <v>-5.1804818212985992E-9</v>
          </cell>
          <cell r="U225">
            <v>12089.539089716971</v>
          </cell>
          <cell r="V225">
            <v>96716.31271776557</v>
          </cell>
          <cell r="W225">
            <v>41127930.920536719</v>
          </cell>
          <cell r="Y225">
            <v>40064816.222435765</v>
          </cell>
          <cell r="Z225">
            <v>41888592.327856362</v>
          </cell>
          <cell r="AA225">
            <v>0</v>
          </cell>
          <cell r="AB225">
            <v>1642.6574651198664</v>
          </cell>
          <cell r="AC225">
            <v>0</v>
          </cell>
          <cell r="AD225">
            <v>1642.6574651198664</v>
          </cell>
          <cell r="AE225">
            <v>0</v>
          </cell>
          <cell r="AF225">
            <v>13141.259720958931</v>
          </cell>
        </row>
        <row r="226">
          <cell r="A226">
            <v>36716</v>
          </cell>
          <cell r="B226">
            <v>1.7473000000000001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2643944.539365586</v>
          </cell>
          <cell r="K226">
            <v>6918.9830536950403</v>
          </cell>
          <cell r="L226">
            <v>62270.847483255362</v>
          </cell>
          <cell r="M226">
            <v>900965.01230066631</v>
          </cell>
          <cell r="N226">
            <v>23544909.551666252</v>
          </cell>
          <cell r="O226">
            <v>41140020.459626444</v>
          </cell>
          <cell r="Q226">
            <v>0</v>
          </cell>
          <cell r="R226">
            <v>0</v>
          </cell>
          <cell r="S226">
            <v>108805.8518074921</v>
          </cell>
          <cell r="T226">
            <v>-2.1100277081131935E-9</v>
          </cell>
          <cell r="U226">
            <v>12089.539089724422</v>
          </cell>
          <cell r="V226">
            <v>108805.85180748999</v>
          </cell>
          <cell r="W226">
            <v>41140020.459626444</v>
          </cell>
          <cell r="Y226">
            <v>40064816.222435765</v>
          </cell>
          <cell r="Z226">
            <v>41888592.327856362</v>
          </cell>
          <cell r="AA226">
            <v>0</v>
          </cell>
          <cell r="AB226">
            <v>1642.6574651198664</v>
          </cell>
          <cell r="AC226">
            <v>0</v>
          </cell>
          <cell r="AD226">
            <v>1642.6574651198664</v>
          </cell>
          <cell r="AE226">
            <v>0</v>
          </cell>
          <cell r="AF226">
            <v>14783.917186078797</v>
          </cell>
        </row>
        <row r="227">
          <cell r="A227">
            <v>36717</v>
          </cell>
          <cell r="B227">
            <v>1.7473000000000001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643944.539365586</v>
          </cell>
          <cell r="K227">
            <v>6918.9830536950403</v>
          </cell>
          <cell r="L227">
            <v>69189.830536950409</v>
          </cell>
          <cell r="M227">
            <v>907883.99535436137</v>
          </cell>
          <cell r="N227">
            <v>23551828.534719948</v>
          </cell>
          <cell r="O227">
            <v>41152109.998716168</v>
          </cell>
          <cell r="Q227">
            <v>0</v>
          </cell>
          <cell r="R227">
            <v>0</v>
          </cell>
          <cell r="S227">
            <v>120895.39089721345</v>
          </cell>
          <cell r="T227">
            <v>9.6042640507221222E-10</v>
          </cell>
          <cell r="U227">
            <v>12089.539089724422</v>
          </cell>
          <cell r="V227">
            <v>120895.39089721441</v>
          </cell>
          <cell r="W227">
            <v>41152109.998716168</v>
          </cell>
          <cell r="Y227">
            <v>40064816.222435765</v>
          </cell>
          <cell r="Z227">
            <v>41888592.327856362</v>
          </cell>
          <cell r="AA227">
            <v>0</v>
          </cell>
          <cell r="AB227">
            <v>1642.6574651198664</v>
          </cell>
          <cell r="AC227">
            <v>0</v>
          </cell>
          <cell r="AD227">
            <v>1642.6574651198664</v>
          </cell>
          <cell r="AE227">
            <v>0</v>
          </cell>
          <cell r="AF227">
            <v>16426.574651198665</v>
          </cell>
        </row>
        <row r="228">
          <cell r="A228">
            <v>36718</v>
          </cell>
          <cell r="B228">
            <v>1.7473000000000001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643944.539365586</v>
          </cell>
          <cell r="K228">
            <v>6918.9830536950403</v>
          </cell>
          <cell r="L228">
            <v>76108.813590645455</v>
          </cell>
          <cell r="M228">
            <v>914802.97840805643</v>
          </cell>
          <cell r="N228">
            <v>23558747.517773643</v>
          </cell>
          <cell r="O228">
            <v>41164199.537805885</v>
          </cell>
          <cell r="Q228">
            <v>0</v>
          </cell>
          <cell r="R228">
            <v>0</v>
          </cell>
          <cell r="S228">
            <v>132984.92998693482</v>
          </cell>
          <cell r="T228">
            <v>-3.434251993894577E-9</v>
          </cell>
          <cell r="U228">
            <v>12089.539089716971</v>
          </cell>
          <cell r="V228">
            <v>132984.92998693138</v>
          </cell>
          <cell r="W228">
            <v>41164199.537805885</v>
          </cell>
          <cell r="Y228">
            <v>40064816.222435765</v>
          </cell>
          <cell r="Z228">
            <v>41888592.327856362</v>
          </cell>
          <cell r="AA228">
            <v>0</v>
          </cell>
          <cell r="AB228">
            <v>1642.6574651198664</v>
          </cell>
          <cell r="AC228">
            <v>0</v>
          </cell>
          <cell r="AD228">
            <v>1642.6574651198664</v>
          </cell>
          <cell r="AE228">
            <v>0</v>
          </cell>
          <cell r="AF228">
            <v>18069.232116318533</v>
          </cell>
        </row>
        <row r="229">
          <cell r="A229">
            <v>36719</v>
          </cell>
          <cell r="B229">
            <v>1.7473000000000001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2643944.539365586</v>
          </cell>
          <cell r="K229">
            <v>6918.9830536950403</v>
          </cell>
          <cell r="L229">
            <v>83027.796644340502</v>
          </cell>
          <cell r="M229">
            <v>921721.96146175149</v>
          </cell>
          <cell r="N229">
            <v>23565666.500827339</v>
          </cell>
          <cell r="O229">
            <v>41176289.076895609</v>
          </cell>
          <cell r="Q229">
            <v>0</v>
          </cell>
          <cell r="R229">
            <v>0</v>
          </cell>
          <cell r="S229">
            <v>145074.46907665615</v>
          </cell>
          <cell r="T229">
            <v>-3.4924596548080444E-10</v>
          </cell>
          <cell r="U229">
            <v>12089.539089724422</v>
          </cell>
          <cell r="V229">
            <v>145074.46907665581</v>
          </cell>
          <cell r="W229">
            <v>41176289.076895609</v>
          </cell>
          <cell r="Y229">
            <v>40064816.222435765</v>
          </cell>
          <cell r="Z229">
            <v>41888592.327856362</v>
          </cell>
          <cell r="AA229">
            <v>0</v>
          </cell>
          <cell r="AB229">
            <v>1642.6574651198664</v>
          </cell>
          <cell r="AC229">
            <v>0</v>
          </cell>
          <cell r="AD229">
            <v>1642.6574651198664</v>
          </cell>
          <cell r="AE229">
            <v>0</v>
          </cell>
          <cell r="AF229">
            <v>19711.889581438401</v>
          </cell>
        </row>
        <row r="230">
          <cell r="A230">
            <v>36720</v>
          </cell>
          <cell r="B230">
            <v>1.7473000000000001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2643944.539365586</v>
          </cell>
          <cell r="K230">
            <v>6918.9830536950403</v>
          </cell>
          <cell r="L230">
            <v>89946.779698035549</v>
          </cell>
          <cell r="M230">
            <v>928640.94451544655</v>
          </cell>
          <cell r="N230">
            <v>23572585.483881034</v>
          </cell>
          <cell r="O230">
            <v>41188378.615985334</v>
          </cell>
          <cell r="Q230">
            <v>0</v>
          </cell>
          <cell r="R230">
            <v>0</v>
          </cell>
          <cell r="S230">
            <v>157164.00816637752</v>
          </cell>
          <cell r="T230">
            <v>2.7066562324762344E-9</v>
          </cell>
          <cell r="U230">
            <v>12089.539089724422</v>
          </cell>
          <cell r="V230">
            <v>157164.00816638023</v>
          </cell>
          <cell r="W230">
            <v>41188378.615985334</v>
          </cell>
          <cell r="Y230">
            <v>40064816.222435765</v>
          </cell>
          <cell r="Z230">
            <v>41888592.327856362</v>
          </cell>
          <cell r="AA230">
            <v>0</v>
          </cell>
          <cell r="AB230">
            <v>1642.6574651198664</v>
          </cell>
          <cell r="AC230">
            <v>0</v>
          </cell>
          <cell r="AD230">
            <v>1642.6574651198664</v>
          </cell>
          <cell r="AE230">
            <v>0</v>
          </cell>
          <cell r="AF230">
            <v>21354.547046558269</v>
          </cell>
        </row>
        <row r="231">
          <cell r="A231">
            <v>36721</v>
          </cell>
          <cell r="B231">
            <v>1.7473000000000001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2643944.539365586</v>
          </cell>
          <cell r="K231">
            <v>6918.9830536950403</v>
          </cell>
          <cell r="L231">
            <v>96865.762751730595</v>
          </cell>
          <cell r="M231">
            <v>935559.92756914161</v>
          </cell>
          <cell r="N231">
            <v>23579504.466934726</v>
          </cell>
          <cell r="O231">
            <v>41200468.155075051</v>
          </cell>
          <cell r="Q231">
            <v>0</v>
          </cell>
          <cell r="R231">
            <v>0</v>
          </cell>
          <cell r="S231">
            <v>169253.54725609889</v>
          </cell>
          <cell r="T231">
            <v>-1.6880221664905548E-9</v>
          </cell>
          <cell r="U231">
            <v>12089.539089716971</v>
          </cell>
          <cell r="V231">
            <v>169253.5472560972</v>
          </cell>
          <cell r="W231">
            <v>41200468.155075051</v>
          </cell>
          <cell r="Y231">
            <v>40064816.222435765</v>
          </cell>
          <cell r="Z231">
            <v>41888592.327856362</v>
          </cell>
          <cell r="AA231">
            <v>0</v>
          </cell>
          <cell r="AB231">
            <v>1642.6574651198664</v>
          </cell>
          <cell r="AC231">
            <v>0</v>
          </cell>
          <cell r="AD231">
            <v>1642.6574651198664</v>
          </cell>
          <cell r="AE231">
            <v>0</v>
          </cell>
          <cell r="AF231">
            <v>22997.204511678137</v>
          </cell>
        </row>
        <row r="232">
          <cell r="A232">
            <v>36722</v>
          </cell>
          <cell r="B232">
            <v>1.7473000000000001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2643944.539365586</v>
          </cell>
          <cell r="K232">
            <v>6918.9830536950403</v>
          </cell>
          <cell r="L232">
            <v>103784.74580542564</v>
          </cell>
          <cell r="M232">
            <v>942478.91062283667</v>
          </cell>
          <cell r="N232">
            <v>23586423.449988421</v>
          </cell>
          <cell r="O232">
            <v>41212557.694164768</v>
          </cell>
          <cell r="Q232">
            <v>0</v>
          </cell>
          <cell r="R232">
            <v>0</v>
          </cell>
          <cell r="S232">
            <v>181343.08634582022</v>
          </cell>
          <cell r="T232">
            <v>-6.0535967350006104E-9</v>
          </cell>
          <cell r="U232">
            <v>12089.539089716971</v>
          </cell>
          <cell r="V232">
            <v>181343.08634581417</v>
          </cell>
          <cell r="W232">
            <v>41212557.694164768</v>
          </cell>
          <cell r="Y232">
            <v>40064816.222435765</v>
          </cell>
          <cell r="Z232">
            <v>41888592.327856362</v>
          </cell>
          <cell r="AA232">
            <v>0</v>
          </cell>
          <cell r="AB232">
            <v>1642.6574651198664</v>
          </cell>
          <cell r="AC232">
            <v>0</v>
          </cell>
          <cell r="AD232">
            <v>1642.6574651198664</v>
          </cell>
          <cell r="AE232">
            <v>0</v>
          </cell>
          <cell r="AF232">
            <v>24639.861976798005</v>
          </cell>
        </row>
        <row r="233">
          <cell r="A233">
            <v>36723</v>
          </cell>
          <cell r="B233">
            <v>1.7473000000000001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2643944.539365586</v>
          </cell>
          <cell r="K233">
            <v>6918.9830536950403</v>
          </cell>
          <cell r="L233">
            <v>110703.72885912069</v>
          </cell>
          <cell r="M233">
            <v>949397.89367653173</v>
          </cell>
          <cell r="N233">
            <v>23593342.433042116</v>
          </cell>
          <cell r="O233">
            <v>41224647.233254492</v>
          </cell>
          <cell r="Q233">
            <v>0</v>
          </cell>
          <cell r="R233">
            <v>0</v>
          </cell>
          <cell r="S233">
            <v>193432.62543554159</v>
          </cell>
          <cell r="T233">
            <v>-2.9976945370435715E-9</v>
          </cell>
          <cell r="U233">
            <v>12089.539089724422</v>
          </cell>
          <cell r="V233">
            <v>193432.62543553859</v>
          </cell>
          <cell r="W233">
            <v>41224647.233254492</v>
          </cell>
          <cell r="Y233">
            <v>40064816.222435765</v>
          </cell>
          <cell r="Z233">
            <v>41888592.327856362</v>
          </cell>
          <cell r="AA233">
            <v>0</v>
          </cell>
          <cell r="AB233">
            <v>1642.6574651198664</v>
          </cell>
          <cell r="AC233">
            <v>0</v>
          </cell>
          <cell r="AD233">
            <v>1642.6574651198664</v>
          </cell>
          <cell r="AE233">
            <v>0</v>
          </cell>
          <cell r="AF233">
            <v>26282.519441917873</v>
          </cell>
        </row>
        <row r="234">
          <cell r="A234">
            <v>36724</v>
          </cell>
          <cell r="B234">
            <v>1.7473000000000001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2643944.539365586</v>
          </cell>
          <cell r="K234">
            <v>6918.9830536950403</v>
          </cell>
          <cell r="L234">
            <v>117622.71191281574</v>
          </cell>
          <cell r="M234">
            <v>956316.8767302268</v>
          </cell>
          <cell r="N234">
            <v>23600261.416095812</v>
          </cell>
          <cell r="O234">
            <v>41236736.772344217</v>
          </cell>
          <cell r="Q234">
            <v>0</v>
          </cell>
          <cell r="R234">
            <v>0</v>
          </cell>
          <cell r="S234">
            <v>205522.16452526295</v>
          </cell>
          <cell r="T234">
            <v>0</v>
          </cell>
          <cell r="U234">
            <v>12089.539089724422</v>
          </cell>
          <cell r="V234">
            <v>205522.16452526301</v>
          </cell>
          <cell r="W234">
            <v>41236736.772344217</v>
          </cell>
          <cell r="Y234">
            <v>40064816.222435765</v>
          </cell>
          <cell r="Z234">
            <v>41888592.327856362</v>
          </cell>
          <cell r="AA234">
            <v>0</v>
          </cell>
          <cell r="AB234">
            <v>1642.6574651198664</v>
          </cell>
          <cell r="AC234">
            <v>0</v>
          </cell>
          <cell r="AD234">
            <v>1642.6574651198664</v>
          </cell>
          <cell r="AE234">
            <v>0</v>
          </cell>
          <cell r="AF234">
            <v>27925.176907037741</v>
          </cell>
        </row>
        <row r="235">
          <cell r="A235">
            <v>36725</v>
          </cell>
          <cell r="B235">
            <v>1.7473000000000001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2643944.539365586</v>
          </cell>
          <cell r="K235">
            <v>6918.9830536950403</v>
          </cell>
          <cell r="L235">
            <v>124541.69496651078</v>
          </cell>
          <cell r="M235">
            <v>963235.85978392186</v>
          </cell>
          <cell r="N235">
            <v>23607180.399149507</v>
          </cell>
          <cell r="O235">
            <v>41248826.311433934</v>
          </cell>
          <cell r="Q235">
            <v>0</v>
          </cell>
          <cell r="R235">
            <v>0</v>
          </cell>
          <cell r="S235">
            <v>217611.70361498429</v>
          </cell>
          <cell r="T235">
            <v>-4.3073669075965881E-9</v>
          </cell>
          <cell r="U235">
            <v>12089.539089716971</v>
          </cell>
          <cell r="V235">
            <v>217611.70361497998</v>
          </cell>
          <cell r="W235">
            <v>41248826.311433934</v>
          </cell>
          <cell r="Y235">
            <v>40064816.222435765</v>
          </cell>
          <cell r="Z235">
            <v>41888592.327856362</v>
          </cell>
          <cell r="AA235">
            <v>0</v>
          </cell>
          <cell r="AB235">
            <v>1642.6574651198664</v>
          </cell>
          <cell r="AC235">
            <v>0</v>
          </cell>
          <cell r="AD235">
            <v>1642.6574651198664</v>
          </cell>
          <cell r="AE235">
            <v>0</v>
          </cell>
          <cell r="AF235">
            <v>29567.834372157609</v>
          </cell>
        </row>
        <row r="236">
          <cell r="A236">
            <v>36726</v>
          </cell>
          <cell r="B236">
            <v>1.7473000000000001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2643944.539365586</v>
          </cell>
          <cell r="K236">
            <v>6918.9830536950403</v>
          </cell>
          <cell r="L236">
            <v>131460.67802020581</v>
          </cell>
          <cell r="M236">
            <v>970154.84283761692</v>
          </cell>
          <cell r="N236">
            <v>23614099.382203203</v>
          </cell>
          <cell r="O236">
            <v>41260915.850523658</v>
          </cell>
          <cell r="Q236">
            <v>0</v>
          </cell>
          <cell r="R236">
            <v>0</v>
          </cell>
          <cell r="S236">
            <v>229701.24270470563</v>
          </cell>
          <cell r="T236">
            <v>-1.2223608791828156E-9</v>
          </cell>
          <cell r="U236">
            <v>12089.539089724422</v>
          </cell>
          <cell r="V236">
            <v>229701.2427047044</v>
          </cell>
          <cell r="W236">
            <v>41260915.850523658</v>
          </cell>
          <cell r="Y236">
            <v>40064816.222435765</v>
          </cell>
          <cell r="Z236">
            <v>41888592.327856362</v>
          </cell>
          <cell r="AA236">
            <v>0</v>
          </cell>
          <cell r="AB236">
            <v>1642.6574651198664</v>
          </cell>
          <cell r="AC236">
            <v>0</v>
          </cell>
          <cell r="AD236">
            <v>1642.6574651198664</v>
          </cell>
          <cell r="AE236">
            <v>0</v>
          </cell>
          <cell r="AF236">
            <v>31210.491837277477</v>
          </cell>
        </row>
        <row r="237">
          <cell r="A237">
            <v>36727</v>
          </cell>
          <cell r="B237">
            <v>1.7473000000000001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2643944.539365586</v>
          </cell>
          <cell r="K237">
            <v>6918.9830536950403</v>
          </cell>
          <cell r="L237">
            <v>138379.66107390085</v>
          </cell>
          <cell r="M237">
            <v>977073.82589131198</v>
          </cell>
          <cell r="N237">
            <v>23621018.365256898</v>
          </cell>
          <cell r="O237">
            <v>41273005.389613383</v>
          </cell>
          <cell r="Q237">
            <v>0</v>
          </cell>
          <cell r="R237">
            <v>0</v>
          </cell>
          <cell r="S237">
            <v>241790.78179442696</v>
          </cell>
          <cell r="T237">
            <v>1.862645149230957E-9</v>
          </cell>
          <cell r="U237">
            <v>12089.539089724422</v>
          </cell>
          <cell r="V237">
            <v>241790.78179442883</v>
          </cell>
          <cell r="W237">
            <v>41273005.389613383</v>
          </cell>
          <cell r="Y237">
            <v>40064816.222435765</v>
          </cell>
          <cell r="Z237">
            <v>41888592.327856362</v>
          </cell>
          <cell r="AA237">
            <v>0</v>
          </cell>
          <cell r="AB237">
            <v>1642.6574651198664</v>
          </cell>
          <cell r="AC237">
            <v>0</v>
          </cell>
          <cell r="AD237">
            <v>1642.6574651198664</v>
          </cell>
          <cell r="AE237">
            <v>0</v>
          </cell>
          <cell r="AF237">
            <v>32853.149302397345</v>
          </cell>
        </row>
        <row r="238">
          <cell r="A238">
            <v>36728</v>
          </cell>
          <cell r="B238">
            <v>1.7473000000000001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2643944.539365586</v>
          </cell>
          <cell r="K238">
            <v>6918.9830536950403</v>
          </cell>
          <cell r="L238">
            <v>145298.64412759588</v>
          </cell>
          <cell r="M238">
            <v>983992.80894500704</v>
          </cell>
          <cell r="N238">
            <v>23627937.348310594</v>
          </cell>
          <cell r="O238">
            <v>41285094.928703099</v>
          </cell>
          <cell r="Q238">
            <v>0</v>
          </cell>
          <cell r="R238">
            <v>0</v>
          </cell>
          <cell r="S238">
            <v>253880.3208841483</v>
          </cell>
          <cell r="T238">
            <v>-2.5029294192790985E-9</v>
          </cell>
          <cell r="U238">
            <v>12089.539089716971</v>
          </cell>
          <cell r="V238">
            <v>253880.3208841458</v>
          </cell>
          <cell r="W238">
            <v>41285094.928703099</v>
          </cell>
          <cell r="Y238">
            <v>40064816.222435765</v>
          </cell>
          <cell r="Z238">
            <v>41888592.327856362</v>
          </cell>
          <cell r="AA238">
            <v>0</v>
          </cell>
          <cell r="AB238">
            <v>1642.6574651198664</v>
          </cell>
          <cell r="AC238">
            <v>0</v>
          </cell>
          <cell r="AD238">
            <v>1642.6574651198664</v>
          </cell>
          <cell r="AE238">
            <v>0</v>
          </cell>
          <cell r="AF238">
            <v>34495.806767517213</v>
          </cell>
        </row>
        <row r="239">
          <cell r="A239">
            <v>36729</v>
          </cell>
          <cell r="B239">
            <v>1.7473000000000001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643944.539365586</v>
          </cell>
          <cell r="K239">
            <v>6918.9830536950403</v>
          </cell>
          <cell r="L239">
            <v>152217.62718129091</v>
          </cell>
          <cell r="M239">
            <v>990911.7919987021</v>
          </cell>
          <cell r="N239">
            <v>23634856.331364289</v>
          </cell>
          <cell r="O239">
            <v>41297184.467792824</v>
          </cell>
          <cell r="Q239">
            <v>0</v>
          </cell>
          <cell r="R239">
            <v>0</v>
          </cell>
          <cell r="S239">
            <v>265969.85997386964</v>
          </cell>
          <cell r="T239">
            <v>5.8207660913467407E-10</v>
          </cell>
          <cell r="U239">
            <v>12089.539089724422</v>
          </cell>
          <cell r="V239">
            <v>265969.85997387022</v>
          </cell>
          <cell r="W239">
            <v>41297184.467792824</v>
          </cell>
          <cell r="Y239">
            <v>40064816.222435765</v>
          </cell>
          <cell r="Z239">
            <v>41888592.327856362</v>
          </cell>
          <cell r="AA239">
            <v>0</v>
          </cell>
          <cell r="AB239">
            <v>1642.6574651198664</v>
          </cell>
          <cell r="AC239">
            <v>0</v>
          </cell>
          <cell r="AD239">
            <v>1642.6574651198664</v>
          </cell>
          <cell r="AE239">
            <v>0</v>
          </cell>
          <cell r="AF239">
            <v>36138.464232637081</v>
          </cell>
        </row>
        <row r="240">
          <cell r="A240">
            <v>36730</v>
          </cell>
          <cell r="B240">
            <v>1.7473000000000001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2643944.539365586</v>
          </cell>
          <cell r="K240">
            <v>6918.9830536950403</v>
          </cell>
          <cell r="L240">
            <v>159136.61023498594</v>
          </cell>
          <cell r="M240">
            <v>997830.77505239716</v>
          </cell>
          <cell r="N240">
            <v>23641775.314417984</v>
          </cell>
          <cell r="O240">
            <v>41309274.006882548</v>
          </cell>
          <cell r="Q240">
            <v>0</v>
          </cell>
          <cell r="R240">
            <v>0</v>
          </cell>
          <cell r="S240">
            <v>278059.39906359097</v>
          </cell>
          <cell r="T240">
            <v>3.6670826375484467E-9</v>
          </cell>
          <cell r="U240">
            <v>12089.539089724422</v>
          </cell>
          <cell r="V240">
            <v>278059.39906359464</v>
          </cell>
          <cell r="W240">
            <v>41309274.006882548</v>
          </cell>
          <cell r="Y240">
            <v>40064816.222435765</v>
          </cell>
          <cell r="Z240">
            <v>41888592.327856362</v>
          </cell>
          <cell r="AA240">
            <v>0</v>
          </cell>
          <cell r="AB240">
            <v>1642.6574651198664</v>
          </cell>
          <cell r="AC240">
            <v>0</v>
          </cell>
          <cell r="AD240">
            <v>1642.6574651198664</v>
          </cell>
          <cell r="AE240">
            <v>0</v>
          </cell>
          <cell r="AF240">
            <v>37781.121697756949</v>
          </cell>
        </row>
        <row r="241">
          <cell r="A241">
            <v>36731</v>
          </cell>
          <cell r="B241">
            <v>1.7473000000000001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2643944.539365586</v>
          </cell>
          <cell r="K241">
            <v>6918.9830536950403</v>
          </cell>
          <cell r="L241">
            <v>166055.59328868098</v>
          </cell>
          <cell r="M241">
            <v>1004749.7581060922</v>
          </cell>
          <cell r="N241">
            <v>23648694.29747168</v>
          </cell>
          <cell r="O241">
            <v>41321363.545972265</v>
          </cell>
          <cell r="Q241">
            <v>0</v>
          </cell>
          <cell r="R241">
            <v>0</v>
          </cell>
          <cell r="S241">
            <v>290148.93815331231</v>
          </cell>
          <cell r="T241">
            <v>-6.9849193096160889E-10</v>
          </cell>
          <cell r="U241">
            <v>12089.539089716971</v>
          </cell>
          <cell r="V241">
            <v>290148.93815331161</v>
          </cell>
          <cell r="W241">
            <v>41321363.545972265</v>
          </cell>
          <cell r="Y241">
            <v>40064816.222435765</v>
          </cell>
          <cell r="Z241">
            <v>41888592.327856362</v>
          </cell>
          <cell r="AA241">
            <v>0</v>
          </cell>
          <cell r="AB241">
            <v>1642.6574651198664</v>
          </cell>
          <cell r="AC241">
            <v>0</v>
          </cell>
          <cell r="AD241">
            <v>1642.6574651198664</v>
          </cell>
          <cell r="AE241">
            <v>0</v>
          </cell>
          <cell r="AF241">
            <v>39423.779162876817</v>
          </cell>
        </row>
        <row r="242">
          <cell r="A242">
            <v>36732</v>
          </cell>
          <cell r="B242">
            <v>1.7473000000000001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2643944.539365586</v>
          </cell>
          <cell r="K242">
            <v>6918.9830536950403</v>
          </cell>
          <cell r="L242">
            <v>172974.57634237601</v>
          </cell>
          <cell r="M242">
            <v>1011668.7411597873</v>
          </cell>
          <cell r="N242">
            <v>23655613.280525371</v>
          </cell>
          <cell r="O242">
            <v>41333453.085061982</v>
          </cell>
          <cell r="Q242">
            <v>0</v>
          </cell>
          <cell r="R242">
            <v>0</v>
          </cell>
          <cell r="S242">
            <v>302238.47724303359</v>
          </cell>
          <cell r="T242">
            <v>-5.005858838558197E-9</v>
          </cell>
          <cell r="U242">
            <v>12089.539089716971</v>
          </cell>
          <cell r="V242">
            <v>302238.47724302858</v>
          </cell>
          <cell r="W242">
            <v>41333453.085061982</v>
          </cell>
          <cell r="Y242">
            <v>40064816.222435765</v>
          </cell>
          <cell r="Z242">
            <v>41888592.327856362</v>
          </cell>
          <cell r="AA242">
            <v>0</v>
          </cell>
          <cell r="AB242">
            <v>1642.6574651198664</v>
          </cell>
          <cell r="AC242">
            <v>0</v>
          </cell>
          <cell r="AD242">
            <v>1642.6574651198664</v>
          </cell>
          <cell r="AE242">
            <v>0</v>
          </cell>
          <cell r="AF242">
            <v>41066.436627996685</v>
          </cell>
        </row>
        <row r="243">
          <cell r="A243">
            <v>36733</v>
          </cell>
          <cell r="B243">
            <v>1.7473000000000001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2643944.539365586</v>
          </cell>
          <cell r="K243">
            <v>6918.9830536950403</v>
          </cell>
          <cell r="L243">
            <v>179893.55939607104</v>
          </cell>
          <cell r="M243">
            <v>1018587.7242134823</v>
          </cell>
          <cell r="N243">
            <v>23662532.263579067</v>
          </cell>
          <cell r="O243">
            <v>41345542.624151707</v>
          </cell>
          <cell r="Q243">
            <v>0</v>
          </cell>
          <cell r="R243">
            <v>0</v>
          </cell>
          <cell r="S243">
            <v>314328.01633275492</v>
          </cell>
          <cell r="T243">
            <v>-1.9208528101444244E-9</v>
          </cell>
          <cell r="U243">
            <v>12089.539089724422</v>
          </cell>
          <cell r="V243">
            <v>314328.016332753</v>
          </cell>
          <cell r="W243">
            <v>41345542.624151707</v>
          </cell>
          <cell r="Y243">
            <v>40064816.222435765</v>
          </cell>
          <cell r="Z243">
            <v>41888592.327856362</v>
          </cell>
          <cell r="AA243">
            <v>0</v>
          </cell>
          <cell r="AB243">
            <v>1642.6574651198664</v>
          </cell>
          <cell r="AC243">
            <v>0</v>
          </cell>
          <cell r="AD243">
            <v>1642.6574651198664</v>
          </cell>
          <cell r="AE243">
            <v>0</v>
          </cell>
          <cell r="AF243">
            <v>42709.094093116553</v>
          </cell>
        </row>
        <row r="244">
          <cell r="A244">
            <v>36734</v>
          </cell>
          <cell r="B244">
            <v>1.7473000000000001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2643944.539365586</v>
          </cell>
          <cell r="K244">
            <v>6918.9830536950403</v>
          </cell>
          <cell r="L244">
            <v>186812.54244976607</v>
          </cell>
          <cell r="M244">
            <v>1025506.7072671774</v>
          </cell>
          <cell r="N244">
            <v>23669451.246632762</v>
          </cell>
          <cell r="O244">
            <v>41357632.163241424</v>
          </cell>
          <cell r="Q244">
            <v>0</v>
          </cell>
          <cell r="R244">
            <v>0</v>
          </cell>
          <cell r="S244">
            <v>326417.55542247626</v>
          </cell>
          <cell r="T244">
            <v>-6.28642737865448E-9</v>
          </cell>
          <cell r="U244">
            <v>12089.539089716971</v>
          </cell>
          <cell r="V244">
            <v>326417.55542246997</v>
          </cell>
          <cell r="W244">
            <v>41357632.163241424</v>
          </cell>
          <cell r="Y244">
            <v>40064816.222435765</v>
          </cell>
          <cell r="Z244">
            <v>41888592.327856362</v>
          </cell>
          <cell r="AA244">
            <v>0</v>
          </cell>
          <cell r="AB244">
            <v>1642.6574651198664</v>
          </cell>
          <cell r="AC244">
            <v>0</v>
          </cell>
          <cell r="AD244">
            <v>1642.6574651198664</v>
          </cell>
          <cell r="AE244">
            <v>0</v>
          </cell>
          <cell r="AF244">
            <v>44351.751558236421</v>
          </cell>
        </row>
        <row r="245">
          <cell r="A245">
            <v>36735</v>
          </cell>
          <cell r="B245">
            <v>1.7473000000000001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2643944.539365586</v>
          </cell>
          <cell r="K245">
            <v>6918.9830536950403</v>
          </cell>
          <cell r="L245">
            <v>193731.5255034611</v>
          </cell>
          <cell r="M245">
            <v>1032425.6903208725</v>
          </cell>
          <cell r="N245">
            <v>23676370.229686458</v>
          </cell>
          <cell r="O245">
            <v>41369721.702331148</v>
          </cell>
          <cell r="Q245">
            <v>0</v>
          </cell>
          <cell r="R245">
            <v>0</v>
          </cell>
          <cell r="S245">
            <v>338507.0945121976</v>
          </cell>
          <cell r="T245">
            <v>-3.2014213502407074E-9</v>
          </cell>
          <cell r="U245">
            <v>12089.539089724422</v>
          </cell>
          <cell r="V245">
            <v>338507.0945121944</v>
          </cell>
          <cell r="W245">
            <v>41369721.702331148</v>
          </cell>
          <cell r="Y245">
            <v>40064816.222435765</v>
          </cell>
          <cell r="Z245">
            <v>41888592.327856362</v>
          </cell>
          <cell r="AA245">
            <v>0</v>
          </cell>
          <cell r="AB245">
            <v>1642.6574651198664</v>
          </cell>
          <cell r="AC245">
            <v>0</v>
          </cell>
          <cell r="AD245">
            <v>1642.6574651198664</v>
          </cell>
          <cell r="AE245">
            <v>0</v>
          </cell>
          <cell r="AF245">
            <v>45994.409023356289</v>
          </cell>
        </row>
        <row r="246">
          <cell r="A246">
            <v>36736</v>
          </cell>
          <cell r="B246">
            <v>1.7473000000000001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2643944.539365586</v>
          </cell>
          <cell r="K246">
            <v>6918.9830536950403</v>
          </cell>
          <cell r="L246">
            <v>200650.50855715614</v>
          </cell>
          <cell r="M246">
            <v>1039344.6733745675</v>
          </cell>
          <cell r="N246">
            <v>23683289.212740153</v>
          </cell>
          <cell r="O246">
            <v>41381811.241420873</v>
          </cell>
          <cell r="Q246">
            <v>0</v>
          </cell>
          <cell r="R246">
            <v>0</v>
          </cell>
          <cell r="S246">
            <v>350596.63360191893</v>
          </cell>
          <cell r="T246">
            <v>0</v>
          </cell>
          <cell r="U246">
            <v>12089.539089724422</v>
          </cell>
          <cell r="V246">
            <v>350596.63360191882</v>
          </cell>
          <cell r="W246">
            <v>41381811.241420873</v>
          </cell>
          <cell r="Y246">
            <v>40064816.222435765</v>
          </cell>
          <cell r="Z246">
            <v>41888592.327856362</v>
          </cell>
          <cell r="AA246">
            <v>0</v>
          </cell>
          <cell r="AB246">
            <v>1642.6574651198664</v>
          </cell>
          <cell r="AC246">
            <v>0</v>
          </cell>
          <cell r="AD246">
            <v>1642.6574651198664</v>
          </cell>
          <cell r="AE246">
            <v>0</v>
          </cell>
          <cell r="AF246">
            <v>47637.066488476157</v>
          </cell>
        </row>
        <row r="247">
          <cell r="A247">
            <v>36737</v>
          </cell>
          <cell r="B247">
            <v>1.7473000000000001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643944.539365586</v>
          </cell>
          <cell r="K247">
            <v>6918.9830536950403</v>
          </cell>
          <cell r="L247">
            <v>207569.49161085117</v>
          </cell>
          <cell r="M247">
            <v>1046263.6564282626</v>
          </cell>
          <cell r="N247">
            <v>23690208.195793848</v>
          </cell>
          <cell r="O247">
            <v>41393900.780510597</v>
          </cell>
          <cell r="Q247">
            <v>0</v>
          </cell>
          <cell r="R247">
            <v>0</v>
          </cell>
          <cell r="S247">
            <v>362686.17269164027</v>
          </cell>
          <cell r="T247">
            <v>2.9685907065868378E-9</v>
          </cell>
          <cell r="U247">
            <v>12089.539089724422</v>
          </cell>
          <cell r="V247">
            <v>362686.17269164324</v>
          </cell>
          <cell r="W247">
            <v>41393900.780510597</v>
          </cell>
          <cell r="Y247">
            <v>40064816.222435765</v>
          </cell>
          <cell r="Z247">
            <v>41888592.327856362</v>
          </cell>
          <cell r="AA247">
            <v>0</v>
          </cell>
          <cell r="AB247">
            <v>1642.6574651198664</v>
          </cell>
          <cell r="AC247">
            <v>0</v>
          </cell>
          <cell r="AD247">
            <v>1642.6574651198664</v>
          </cell>
          <cell r="AE247">
            <v>0</v>
          </cell>
          <cell r="AF247">
            <v>49279.723953596025</v>
          </cell>
        </row>
        <row r="248">
          <cell r="A248">
            <v>36738</v>
          </cell>
          <cell r="B248">
            <v>1.7473000000000001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2643944.539365586</v>
          </cell>
          <cell r="K248">
            <v>6918.9830536950403</v>
          </cell>
          <cell r="L248">
            <v>214488.4746645462</v>
          </cell>
          <cell r="M248">
            <v>1053182.6394819575</v>
          </cell>
          <cell r="N248">
            <v>23697127.178847544</v>
          </cell>
          <cell r="O248">
            <v>41405990.319600314</v>
          </cell>
          <cell r="Q248">
            <v>0</v>
          </cell>
          <cell r="R248">
            <v>0</v>
          </cell>
          <cell r="S248">
            <v>374775.71178136161</v>
          </cell>
          <cell r="T248">
            <v>-1.3969838619232178E-9</v>
          </cell>
          <cell r="U248">
            <v>12089.539089716971</v>
          </cell>
          <cell r="V248">
            <v>374775.71178136021</v>
          </cell>
          <cell r="W248">
            <v>41405990.319600314</v>
          </cell>
          <cell r="Y248">
            <v>40064816.222435765</v>
          </cell>
          <cell r="Z248">
            <v>41888592.327856362</v>
          </cell>
          <cell r="AA248">
            <v>0</v>
          </cell>
          <cell r="AB248">
            <v>1642.6574651198664</v>
          </cell>
          <cell r="AC248">
            <v>0</v>
          </cell>
          <cell r="AD248">
            <v>1642.6574651198664</v>
          </cell>
          <cell r="AE248">
            <v>0</v>
          </cell>
          <cell r="AF248">
            <v>50922.381418715893</v>
          </cell>
        </row>
        <row r="249">
          <cell r="A249">
            <v>36739</v>
          </cell>
          <cell r="B249">
            <v>1.7473000000000001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2643944.539365586</v>
          </cell>
          <cell r="K249">
            <v>6918.9830536950403</v>
          </cell>
          <cell r="L249">
            <v>6918.9830536950403</v>
          </cell>
          <cell r="M249">
            <v>1060101.6225356525</v>
          </cell>
          <cell r="N249">
            <v>23704046.161901239</v>
          </cell>
          <cell r="O249">
            <v>41418079.858690038</v>
          </cell>
          <cell r="Q249">
            <v>0</v>
          </cell>
          <cell r="R249">
            <v>0</v>
          </cell>
          <cell r="S249">
            <v>12089.539089721344</v>
          </cell>
          <cell r="T249">
            <v>3.0777300707995892E-9</v>
          </cell>
          <cell r="U249">
            <v>12089.539089724422</v>
          </cell>
          <cell r="V249">
            <v>12089.539089724422</v>
          </cell>
          <cell r="W249">
            <v>41418079.858690038</v>
          </cell>
          <cell r="Y249">
            <v>40064816.222435765</v>
          </cell>
          <cell r="Z249">
            <v>41888592.327856362</v>
          </cell>
          <cell r="AA249">
            <v>0</v>
          </cell>
          <cell r="AB249">
            <v>1642.6574651198664</v>
          </cell>
          <cell r="AC249">
            <v>0</v>
          </cell>
          <cell r="AD249">
            <v>1642.6574651198664</v>
          </cell>
          <cell r="AE249">
            <v>0</v>
          </cell>
          <cell r="AF249">
            <v>1642.6574651198664</v>
          </cell>
        </row>
        <row r="250">
          <cell r="A250">
            <v>36740</v>
          </cell>
          <cell r="B250">
            <v>1.7473000000000001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2643944.539365586</v>
          </cell>
          <cell r="K250">
            <v>6918.9830536950403</v>
          </cell>
          <cell r="L250">
            <v>13837.966107390081</v>
          </cell>
          <cell r="M250">
            <v>1067020.6055893474</v>
          </cell>
          <cell r="N250">
            <v>23710965.144954935</v>
          </cell>
          <cell r="O250">
            <v>41430169.397779763</v>
          </cell>
          <cell r="Q250">
            <v>0</v>
          </cell>
          <cell r="R250">
            <v>0</v>
          </cell>
          <cell r="S250">
            <v>24179.078179442688</v>
          </cell>
          <cell r="T250">
            <v>6.1554601415991783E-9</v>
          </cell>
          <cell r="U250">
            <v>12089.539089724422</v>
          </cell>
          <cell r="V250">
            <v>24179.078179448843</v>
          </cell>
          <cell r="W250">
            <v>41430169.397779763</v>
          </cell>
          <cell r="Y250">
            <v>40064816.222435765</v>
          </cell>
          <cell r="Z250">
            <v>41888592.327856362</v>
          </cell>
          <cell r="AA250">
            <v>0</v>
          </cell>
          <cell r="AB250">
            <v>1642.6574651198664</v>
          </cell>
          <cell r="AC250">
            <v>0</v>
          </cell>
          <cell r="AD250">
            <v>1642.6574651198664</v>
          </cell>
          <cell r="AE250">
            <v>0</v>
          </cell>
          <cell r="AF250">
            <v>3285.3149302397328</v>
          </cell>
        </row>
        <row r="251">
          <cell r="A251">
            <v>36741</v>
          </cell>
          <cell r="B251">
            <v>1.7473000000000001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2643944.539365586</v>
          </cell>
          <cell r="K251">
            <v>6918.9830536950403</v>
          </cell>
          <cell r="L251">
            <v>20756.949161085122</v>
          </cell>
          <cell r="M251">
            <v>1073939.5886430424</v>
          </cell>
          <cell r="N251">
            <v>23717884.128008626</v>
          </cell>
          <cell r="O251">
            <v>41442258.936869472</v>
          </cell>
          <cell r="Q251">
            <v>0</v>
          </cell>
          <cell r="R251">
            <v>0</v>
          </cell>
          <cell r="S251">
            <v>36268.617269164039</v>
          </cell>
          <cell r="T251">
            <v>-5.6752469390630722E-9</v>
          </cell>
          <cell r="U251">
            <v>12089.53908970952</v>
          </cell>
          <cell r="V251">
            <v>36268.617269158363</v>
          </cell>
          <cell r="W251">
            <v>41442258.936869472</v>
          </cell>
          <cell r="Y251">
            <v>40064816.222435765</v>
          </cell>
          <cell r="Z251">
            <v>41888592.327856362</v>
          </cell>
          <cell r="AA251">
            <v>0</v>
          </cell>
          <cell r="AB251">
            <v>1642.6574651198664</v>
          </cell>
          <cell r="AC251">
            <v>0</v>
          </cell>
          <cell r="AD251">
            <v>1642.6574651198664</v>
          </cell>
          <cell r="AE251">
            <v>0</v>
          </cell>
          <cell r="AF251">
            <v>4927.9723953595994</v>
          </cell>
        </row>
        <row r="252">
          <cell r="A252">
            <v>36742</v>
          </cell>
          <cell r="B252">
            <v>1.7473000000000001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2643944.539365586</v>
          </cell>
          <cell r="K252">
            <v>6918.9830536950403</v>
          </cell>
          <cell r="L252">
            <v>27675.932214780161</v>
          </cell>
          <cell r="M252">
            <v>1080858.5716967373</v>
          </cell>
          <cell r="N252">
            <v>23724803.111062322</v>
          </cell>
          <cell r="O252">
            <v>41454348.475959197</v>
          </cell>
          <cell r="Q252">
            <v>0</v>
          </cell>
          <cell r="R252">
            <v>0</v>
          </cell>
          <cell r="S252">
            <v>48358.156358885375</v>
          </cell>
          <cell r="T252">
            <v>-2.5902409106492996E-9</v>
          </cell>
          <cell r="U252">
            <v>12089.539089724422</v>
          </cell>
          <cell r="V252">
            <v>48358.156358882785</v>
          </cell>
          <cell r="W252">
            <v>41454348.475959197</v>
          </cell>
          <cell r="Y252">
            <v>40064816.222435765</v>
          </cell>
          <cell r="Z252">
            <v>41888592.327856362</v>
          </cell>
          <cell r="AA252">
            <v>0</v>
          </cell>
          <cell r="AB252">
            <v>1642.6574651198664</v>
          </cell>
          <cell r="AC252">
            <v>0</v>
          </cell>
          <cell r="AD252">
            <v>1642.6574651198664</v>
          </cell>
          <cell r="AE252">
            <v>0</v>
          </cell>
          <cell r="AF252">
            <v>6570.6298604794656</v>
          </cell>
        </row>
        <row r="253">
          <cell r="A253">
            <v>36743</v>
          </cell>
          <cell r="B253">
            <v>1.7473000000000001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2643944.539365586</v>
          </cell>
          <cell r="K253">
            <v>6918.9830536950403</v>
          </cell>
          <cell r="L253">
            <v>34594.915268475204</v>
          </cell>
          <cell r="M253">
            <v>1087777.5547504323</v>
          </cell>
          <cell r="N253">
            <v>23731722.094116017</v>
          </cell>
          <cell r="O253">
            <v>41466438.015048921</v>
          </cell>
          <cell r="Q253">
            <v>0</v>
          </cell>
          <cell r="R253">
            <v>0</v>
          </cell>
          <cell r="S253">
            <v>60447.695448606726</v>
          </cell>
          <cell r="T253">
            <v>4.8021320253610611E-10</v>
          </cell>
          <cell r="U253">
            <v>12089.539089724422</v>
          </cell>
          <cell r="V253">
            <v>60447.695448607206</v>
          </cell>
          <cell r="W253">
            <v>41466438.015048921</v>
          </cell>
          <cell r="Y253">
            <v>40064816.222435765</v>
          </cell>
          <cell r="Z253">
            <v>41888592.327856362</v>
          </cell>
          <cell r="AA253">
            <v>0</v>
          </cell>
          <cell r="AB253">
            <v>1642.6574651198664</v>
          </cell>
          <cell r="AC253">
            <v>0</v>
          </cell>
          <cell r="AD253">
            <v>1642.6574651198664</v>
          </cell>
          <cell r="AE253">
            <v>0</v>
          </cell>
          <cell r="AF253">
            <v>8213.2873255993327</v>
          </cell>
        </row>
        <row r="254">
          <cell r="A254">
            <v>36744</v>
          </cell>
          <cell r="B254">
            <v>1.7473000000000001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2643944.539365586</v>
          </cell>
          <cell r="K254">
            <v>6918.9830536950403</v>
          </cell>
          <cell r="L254">
            <v>41513.898322170244</v>
          </cell>
          <cell r="M254">
            <v>1094696.5378041272</v>
          </cell>
          <cell r="N254">
            <v>23738641.077169713</v>
          </cell>
          <cell r="O254">
            <v>41478527.554138638</v>
          </cell>
          <cell r="Q254">
            <v>0</v>
          </cell>
          <cell r="R254">
            <v>0</v>
          </cell>
          <cell r="S254">
            <v>72537.234538328077</v>
          </cell>
          <cell r="T254">
            <v>-3.8999132812023163E-9</v>
          </cell>
          <cell r="U254">
            <v>12089.539089716971</v>
          </cell>
          <cell r="V254">
            <v>72537.234538324177</v>
          </cell>
          <cell r="W254">
            <v>41478527.554138638</v>
          </cell>
          <cell r="Y254">
            <v>40064816.222435765</v>
          </cell>
          <cell r="Z254">
            <v>41888592.327856362</v>
          </cell>
          <cell r="AA254">
            <v>0</v>
          </cell>
          <cell r="AB254">
            <v>1642.6574651198664</v>
          </cell>
          <cell r="AC254">
            <v>0</v>
          </cell>
          <cell r="AD254">
            <v>1642.6574651198664</v>
          </cell>
          <cell r="AE254">
            <v>0</v>
          </cell>
          <cell r="AF254">
            <v>9855.9447907191989</v>
          </cell>
        </row>
        <row r="255">
          <cell r="A255">
            <v>36745</v>
          </cell>
          <cell r="B255">
            <v>1.7473000000000001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2643944.539365586</v>
          </cell>
          <cell r="K255">
            <v>6918.9830536950403</v>
          </cell>
          <cell r="L255">
            <v>48432.881375865283</v>
          </cell>
          <cell r="M255">
            <v>1101615.5208578221</v>
          </cell>
          <cell r="N255">
            <v>23745560.060223408</v>
          </cell>
          <cell r="O255">
            <v>41490617.093228363</v>
          </cell>
          <cell r="Q255">
            <v>0</v>
          </cell>
          <cell r="R255">
            <v>0</v>
          </cell>
          <cell r="S255">
            <v>84626.773628049414</v>
          </cell>
          <cell r="T255">
            <v>-8.149072527885437E-10</v>
          </cell>
          <cell r="U255">
            <v>12089.539089724422</v>
          </cell>
          <cell r="V255">
            <v>84626.773628048599</v>
          </cell>
          <cell r="W255">
            <v>41490617.093228363</v>
          </cell>
          <cell r="Y255">
            <v>40064816.222435765</v>
          </cell>
          <cell r="Z255">
            <v>41888592.327856362</v>
          </cell>
          <cell r="AA255">
            <v>0</v>
          </cell>
          <cell r="AB255">
            <v>1642.6574651198664</v>
          </cell>
          <cell r="AC255">
            <v>0</v>
          </cell>
          <cell r="AD255">
            <v>1642.6574651198664</v>
          </cell>
          <cell r="AE255">
            <v>0</v>
          </cell>
          <cell r="AF255">
            <v>11498.602255839065</v>
          </cell>
        </row>
        <row r="256">
          <cell r="A256">
            <v>36746</v>
          </cell>
          <cell r="B256">
            <v>1.7473000000000001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2643944.539365586</v>
          </cell>
          <cell r="K256">
            <v>6918.9830536950403</v>
          </cell>
          <cell r="L256">
            <v>55351.864429560323</v>
          </cell>
          <cell r="M256">
            <v>1108534.5039115171</v>
          </cell>
          <cell r="N256">
            <v>23752479.043277103</v>
          </cell>
          <cell r="O256">
            <v>41502706.632318087</v>
          </cell>
          <cell r="Q256">
            <v>0</v>
          </cell>
          <cell r="R256">
            <v>0</v>
          </cell>
          <cell r="S256">
            <v>96716.31271777075</v>
          </cell>
          <cell r="T256">
            <v>2.2700987756252289E-9</v>
          </cell>
          <cell r="U256">
            <v>12089.539089724422</v>
          </cell>
          <cell r="V256">
            <v>96716.31271777302</v>
          </cell>
          <cell r="W256">
            <v>41502706.632318087</v>
          </cell>
          <cell r="Y256">
            <v>40064816.222435765</v>
          </cell>
          <cell r="Z256">
            <v>41888592.327856362</v>
          </cell>
          <cell r="AA256">
            <v>0</v>
          </cell>
          <cell r="AB256">
            <v>1642.6574651198664</v>
          </cell>
          <cell r="AC256">
            <v>0</v>
          </cell>
          <cell r="AD256">
            <v>1642.6574651198664</v>
          </cell>
          <cell r="AE256">
            <v>0</v>
          </cell>
          <cell r="AF256">
            <v>13141.259720958931</v>
          </cell>
        </row>
        <row r="257">
          <cell r="A257">
            <v>36747</v>
          </cell>
          <cell r="B257">
            <v>1.7473000000000001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2643944.539365586</v>
          </cell>
          <cell r="K257">
            <v>6918.9830536950403</v>
          </cell>
          <cell r="L257">
            <v>62270.847483255362</v>
          </cell>
          <cell r="M257">
            <v>1115453.486965212</v>
          </cell>
          <cell r="N257">
            <v>23759398.026330799</v>
          </cell>
          <cell r="O257">
            <v>41514796.171407804</v>
          </cell>
          <cell r="Q257">
            <v>0</v>
          </cell>
          <cell r="R257">
            <v>0</v>
          </cell>
          <cell r="S257">
            <v>108805.8518074921</v>
          </cell>
          <cell r="T257">
            <v>-2.1100277081131935E-9</v>
          </cell>
          <cell r="U257">
            <v>12089.539089716971</v>
          </cell>
          <cell r="V257">
            <v>108805.85180748999</v>
          </cell>
          <cell r="W257">
            <v>41514796.171407804</v>
          </cell>
          <cell r="Y257">
            <v>40064816.222435765</v>
          </cell>
          <cell r="Z257">
            <v>41888592.327856362</v>
          </cell>
          <cell r="AA257">
            <v>0</v>
          </cell>
          <cell r="AB257">
            <v>1642.6574651198664</v>
          </cell>
          <cell r="AC257">
            <v>0</v>
          </cell>
          <cell r="AD257">
            <v>1642.6574651198664</v>
          </cell>
          <cell r="AE257">
            <v>0</v>
          </cell>
          <cell r="AF257">
            <v>14783.917186078797</v>
          </cell>
        </row>
        <row r="258">
          <cell r="A258">
            <v>36748</v>
          </cell>
          <cell r="B258">
            <v>1.7473000000000001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2643944.539365586</v>
          </cell>
          <cell r="K258">
            <v>6918.9830536950403</v>
          </cell>
          <cell r="L258">
            <v>69189.830536950409</v>
          </cell>
          <cell r="M258">
            <v>1122372.470018907</v>
          </cell>
          <cell r="N258">
            <v>23766317.009384494</v>
          </cell>
          <cell r="O258">
            <v>41526885.710497528</v>
          </cell>
          <cell r="Q258">
            <v>0</v>
          </cell>
          <cell r="R258">
            <v>0</v>
          </cell>
          <cell r="S258">
            <v>120895.39089721345</v>
          </cell>
          <cell r="T258">
            <v>9.6042640507221222E-10</v>
          </cell>
          <cell r="U258">
            <v>12089.539089724422</v>
          </cell>
          <cell r="V258">
            <v>120895.39089721441</v>
          </cell>
          <cell r="W258">
            <v>41526885.710497528</v>
          </cell>
          <cell r="Y258">
            <v>40064816.222435765</v>
          </cell>
          <cell r="Z258">
            <v>41888592.327856362</v>
          </cell>
          <cell r="AA258">
            <v>0</v>
          </cell>
          <cell r="AB258">
            <v>1642.6574651198664</v>
          </cell>
          <cell r="AC258">
            <v>0</v>
          </cell>
          <cell r="AD258">
            <v>1642.6574651198664</v>
          </cell>
          <cell r="AE258">
            <v>0</v>
          </cell>
          <cell r="AF258">
            <v>16426.574651198665</v>
          </cell>
        </row>
        <row r="259">
          <cell r="A259">
            <v>36749</v>
          </cell>
          <cell r="B259">
            <v>1.7473000000000001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2643944.539365586</v>
          </cell>
          <cell r="K259">
            <v>6918.9830536950403</v>
          </cell>
          <cell r="L259">
            <v>76108.813590645455</v>
          </cell>
          <cell r="M259">
            <v>1129291.4530726019</v>
          </cell>
          <cell r="N259">
            <v>23773235.99243819</v>
          </cell>
          <cell r="O259">
            <v>41538975.249587253</v>
          </cell>
          <cell r="Q259">
            <v>0</v>
          </cell>
          <cell r="R259">
            <v>0</v>
          </cell>
          <cell r="S259">
            <v>132984.92998693482</v>
          </cell>
          <cell r="T259">
            <v>4.0163286030292511E-9</v>
          </cell>
          <cell r="U259">
            <v>12089.539089724422</v>
          </cell>
          <cell r="V259">
            <v>132984.92998693883</v>
          </cell>
          <cell r="W259">
            <v>41538975.249587253</v>
          </cell>
          <cell r="Y259">
            <v>40064816.222435765</v>
          </cell>
          <cell r="Z259">
            <v>41888592.327856362</v>
          </cell>
          <cell r="AA259">
            <v>0</v>
          </cell>
          <cell r="AB259">
            <v>1642.6574651198664</v>
          </cell>
          <cell r="AC259">
            <v>0</v>
          </cell>
          <cell r="AD259">
            <v>1642.6574651198664</v>
          </cell>
          <cell r="AE259">
            <v>0</v>
          </cell>
          <cell r="AF259">
            <v>18069.232116318533</v>
          </cell>
        </row>
        <row r="260">
          <cell r="A260">
            <v>36750</v>
          </cell>
          <cell r="B260">
            <v>1.7473000000000001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2643944.539365586</v>
          </cell>
          <cell r="K260">
            <v>6918.9830536950403</v>
          </cell>
          <cell r="L260">
            <v>83027.796644340502</v>
          </cell>
          <cell r="M260">
            <v>1136210.4361262969</v>
          </cell>
          <cell r="N260">
            <v>23780154.975491881</v>
          </cell>
          <cell r="O260">
            <v>41551064.78867697</v>
          </cell>
          <cell r="Q260">
            <v>0</v>
          </cell>
          <cell r="R260">
            <v>0</v>
          </cell>
          <cell r="S260">
            <v>145074.46907665615</v>
          </cell>
          <cell r="T260">
            <v>-3.4924596548080444E-10</v>
          </cell>
          <cell r="U260">
            <v>12089.539089716971</v>
          </cell>
          <cell r="V260">
            <v>145074.46907665581</v>
          </cell>
          <cell r="W260">
            <v>41551064.78867697</v>
          </cell>
          <cell r="Y260">
            <v>40064816.222435765</v>
          </cell>
          <cell r="Z260">
            <v>41888592.327856362</v>
          </cell>
          <cell r="AA260">
            <v>0</v>
          </cell>
          <cell r="AB260">
            <v>1642.6574651198664</v>
          </cell>
          <cell r="AC260">
            <v>0</v>
          </cell>
          <cell r="AD260">
            <v>1642.6574651198664</v>
          </cell>
          <cell r="AE260">
            <v>0</v>
          </cell>
          <cell r="AF260">
            <v>19711.889581438401</v>
          </cell>
        </row>
        <row r="261">
          <cell r="A261">
            <v>36751</v>
          </cell>
          <cell r="B261">
            <v>1.7473000000000001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2643944.539365586</v>
          </cell>
          <cell r="K261">
            <v>6918.9830536950403</v>
          </cell>
          <cell r="L261">
            <v>89946.779698035549</v>
          </cell>
          <cell r="M261">
            <v>1143129.4191799918</v>
          </cell>
          <cell r="N261">
            <v>23787073.958545577</v>
          </cell>
          <cell r="O261">
            <v>41563154.327766687</v>
          </cell>
          <cell r="Q261">
            <v>0</v>
          </cell>
          <cell r="R261">
            <v>0</v>
          </cell>
          <cell r="S261">
            <v>157164.00816637752</v>
          </cell>
          <cell r="T261">
            <v>-4.7439243644475937E-9</v>
          </cell>
          <cell r="U261">
            <v>12089.539089716971</v>
          </cell>
          <cell r="V261">
            <v>157164.00816637278</v>
          </cell>
          <cell r="W261">
            <v>41563154.327766687</v>
          </cell>
          <cell r="Y261">
            <v>40064816.222435765</v>
          </cell>
          <cell r="Z261">
            <v>41888592.327856362</v>
          </cell>
          <cell r="AA261">
            <v>0</v>
          </cell>
          <cell r="AB261">
            <v>1642.6574651198664</v>
          </cell>
          <cell r="AC261">
            <v>0</v>
          </cell>
          <cell r="AD261">
            <v>1642.6574651198664</v>
          </cell>
          <cell r="AE261">
            <v>0</v>
          </cell>
          <cell r="AF261">
            <v>21354.547046558269</v>
          </cell>
        </row>
        <row r="262">
          <cell r="A262">
            <v>36752</v>
          </cell>
          <cell r="B262">
            <v>1.7473000000000001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2643944.539365586</v>
          </cell>
          <cell r="K262">
            <v>6918.9830536950403</v>
          </cell>
          <cell r="L262">
            <v>96865.762751730595</v>
          </cell>
          <cell r="M262">
            <v>1150048.4022336868</v>
          </cell>
          <cell r="N262">
            <v>23793992.941599272</v>
          </cell>
          <cell r="O262">
            <v>41575243.866856411</v>
          </cell>
          <cell r="Q262">
            <v>0</v>
          </cell>
          <cell r="R262">
            <v>0</v>
          </cell>
          <cell r="S262">
            <v>169253.54725609889</v>
          </cell>
          <cell r="T262">
            <v>-1.6880221664905548E-9</v>
          </cell>
          <cell r="U262">
            <v>12089.539089724422</v>
          </cell>
          <cell r="V262">
            <v>169253.5472560972</v>
          </cell>
          <cell r="W262">
            <v>41575243.866856411</v>
          </cell>
          <cell r="Y262">
            <v>40064816.222435765</v>
          </cell>
          <cell r="Z262">
            <v>41888592.327856362</v>
          </cell>
          <cell r="AA262">
            <v>0</v>
          </cell>
          <cell r="AB262">
            <v>1642.6574651198664</v>
          </cell>
          <cell r="AC262">
            <v>0</v>
          </cell>
          <cell r="AD262">
            <v>1642.6574651198664</v>
          </cell>
          <cell r="AE262">
            <v>0</v>
          </cell>
          <cell r="AF262">
            <v>22997.204511678137</v>
          </cell>
        </row>
        <row r="263">
          <cell r="A263">
            <v>36753</v>
          </cell>
          <cell r="B263">
            <v>1.7473000000000001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2643944.539365586</v>
          </cell>
          <cell r="K263">
            <v>6918.9830536950403</v>
          </cell>
          <cell r="L263">
            <v>103784.74580542564</v>
          </cell>
          <cell r="M263">
            <v>1156967.3852873817</v>
          </cell>
          <cell r="N263">
            <v>23800911.924652968</v>
          </cell>
          <cell r="O263">
            <v>41587333.405946136</v>
          </cell>
          <cell r="Q263">
            <v>0</v>
          </cell>
          <cell r="R263">
            <v>0</v>
          </cell>
          <cell r="S263">
            <v>181343.08634582022</v>
          </cell>
          <cell r="T263">
            <v>1.3969838619232178E-9</v>
          </cell>
          <cell r="U263">
            <v>12089.539089724422</v>
          </cell>
          <cell r="V263">
            <v>181343.08634582162</v>
          </cell>
          <cell r="W263">
            <v>41587333.405946136</v>
          </cell>
          <cell r="Y263">
            <v>40064816.222435765</v>
          </cell>
          <cell r="Z263">
            <v>41888592.327856362</v>
          </cell>
          <cell r="AA263">
            <v>0</v>
          </cell>
          <cell r="AB263">
            <v>1642.6574651198664</v>
          </cell>
          <cell r="AC263">
            <v>0</v>
          </cell>
          <cell r="AD263">
            <v>1642.6574651198664</v>
          </cell>
          <cell r="AE263">
            <v>0</v>
          </cell>
          <cell r="AF263">
            <v>24639.861976798005</v>
          </cell>
        </row>
        <row r="264">
          <cell r="A264">
            <v>36754</v>
          </cell>
          <cell r="B264">
            <v>1.7473000000000001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2643944.539365586</v>
          </cell>
          <cell r="K264">
            <v>6918.9830536950403</v>
          </cell>
          <cell r="L264">
            <v>110703.72885912069</v>
          </cell>
          <cell r="M264">
            <v>1163886.3683410767</v>
          </cell>
          <cell r="N264">
            <v>23807830.907706663</v>
          </cell>
          <cell r="O264">
            <v>41599422.945035852</v>
          </cell>
          <cell r="Q264">
            <v>0</v>
          </cell>
          <cell r="R264">
            <v>0</v>
          </cell>
          <cell r="S264">
            <v>193432.62543554159</v>
          </cell>
          <cell r="T264">
            <v>-2.9976945370435715E-9</v>
          </cell>
          <cell r="U264">
            <v>12089.539089716971</v>
          </cell>
          <cell r="V264">
            <v>193432.62543553859</v>
          </cell>
          <cell r="W264">
            <v>41599422.945035852</v>
          </cell>
          <cell r="Y264">
            <v>40064816.222435765</v>
          </cell>
          <cell r="Z264">
            <v>41888592.327856362</v>
          </cell>
          <cell r="AA264">
            <v>0</v>
          </cell>
          <cell r="AB264">
            <v>1642.6574651198664</v>
          </cell>
          <cell r="AC264">
            <v>0</v>
          </cell>
          <cell r="AD264">
            <v>1642.6574651198664</v>
          </cell>
          <cell r="AE264">
            <v>0</v>
          </cell>
          <cell r="AF264">
            <v>26282.519441917873</v>
          </cell>
        </row>
        <row r="265">
          <cell r="A265">
            <v>36755</v>
          </cell>
          <cell r="B265">
            <v>1.7473000000000001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2643944.539365586</v>
          </cell>
          <cell r="K265">
            <v>6918.9830536950403</v>
          </cell>
          <cell r="L265">
            <v>117622.71191281574</v>
          </cell>
          <cell r="M265">
            <v>1170805.3513947716</v>
          </cell>
          <cell r="N265">
            <v>23814749.890760358</v>
          </cell>
          <cell r="O265">
            <v>41611512.484125577</v>
          </cell>
          <cell r="Q265">
            <v>0</v>
          </cell>
          <cell r="R265">
            <v>0</v>
          </cell>
          <cell r="S265">
            <v>205522.16452526295</v>
          </cell>
          <cell r="T265">
            <v>0</v>
          </cell>
          <cell r="U265">
            <v>12089.539089724422</v>
          </cell>
          <cell r="V265">
            <v>205522.16452526301</v>
          </cell>
          <cell r="W265">
            <v>41611512.484125577</v>
          </cell>
          <cell r="Y265">
            <v>40064816.222435765</v>
          </cell>
          <cell r="Z265">
            <v>41888592.327856362</v>
          </cell>
          <cell r="AA265">
            <v>0</v>
          </cell>
          <cell r="AB265">
            <v>1642.6574651198664</v>
          </cell>
          <cell r="AC265">
            <v>0</v>
          </cell>
          <cell r="AD265">
            <v>1642.6574651198664</v>
          </cell>
          <cell r="AE265">
            <v>0</v>
          </cell>
          <cell r="AF265">
            <v>27925.176907037741</v>
          </cell>
        </row>
        <row r="266">
          <cell r="A266">
            <v>36756</v>
          </cell>
          <cell r="B266">
            <v>1.7473000000000001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2643944.539365586</v>
          </cell>
          <cell r="K266">
            <v>6918.9830536950403</v>
          </cell>
          <cell r="L266">
            <v>124541.69496651078</v>
          </cell>
          <cell r="M266">
            <v>1177724.3344484665</v>
          </cell>
          <cell r="N266">
            <v>23821668.873814054</v>
          </cell>
          <cell r="O266">
            <v>41623602.023215301</v>
          </cell>
          <cell r="Q266">
            <v>0</v>
          </cell>
          <cell r="R266">
            <v>0</v>
          </cell>
          <cell r="S266">
            <v>217611.70361498429</v>
          </cell>
          <cell r="T266">
            <v>3.14321368932724E-9</v>
          </cell>
          <cell r="U266">
            <v>12089.539089724422</v>
          </cell>
          <cell r="V266">
            <v>217611.70361498743</v>
          </cell>
          <cell r="W266">
            <v>41623602.023215301</v>
          </cell>
          <cell r="Y266">
            <v>40064816.222435765</v>
          </cell>
          <cell r="Z266">
            <v>41888592.327856362</v>
          </cell>
          <cell r="AA266">
            <v>0</v>
          </cell>
          <cell r="AB266">
            <v>1642.6574651198664</v>
          </cell>
          <cell r="AC266">
            <v>0</v>
          </cell>
          <cell r="AD266">
            <v>1642.6574651198664</v>
          </cell>
          <cell r="AE266">
            <v>0</v>
          </cell>
          <cell r="AF266">
            <v>29567.834372157609</v>
          </cell>
        </row>
        <row r="267">
          <cell r="A267">
            <v>36757</v>
          </cell>
          <cell r="B267">
            <v>1.7473000000000001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2643944.539365586</v>
          </cell>
          <cell r="K267">
            <v>6918.9830536950403</v>
          </cell>
          <cell r="L267">
            <v>131460.67802020581</v>
          </cell>
          <cell r="M267">
            <v>1184643.3175021615</v>
          </cell>
          <cell r="N267">
            <v>23828587.856867746</v>
          </cell>
          <cell r="O267">
            <v>41635691.562305011</v>
          </cell>
          <cell r="Q267">
            <v>0</v>
          </cell>
          <cell r="R267">
            <v>0</v>
          </cell>
          <cell r="S267">
            <v>229701.24270470563</v>
          </cell>
          <cell r="T267">
            <v>-8.6729414761066437E-9</v>
          </cell>
          <cell r="U267">
            <v>12089.53908970952</v>
          </cell>
          <cell r="V267">
            <v>229701.24270469695</v>
          </cell>
          <cell r="W267">
            <v>41635691.562305011</v>
          </cell>
          <cell r="Y267">
            <v>40064816.222435765</v>
          </cell>
          <cell r="Z267">
            <v>41888592.327856362</v>
          </cell>
          <cell r="AA267">
            <v>0</v>
          </cell>
          <cell r="AB267">
            <v>1642.6574651198664</v>
          </cell>
          <cell r="AC267">
            <v>0</v>
          </cell>
          <cell r="AD267">
            <v>1642.6574651198664</v>
          </cell>
          <cell r="AE267">
            <v>0</v>
          </cell>
          <cell r="AF267">
            <v>31210.491837277477</v>
          </cell>
        </row>
        <row r="268">
          <cell r="A268">
            <v>36758</v>
          </cell>
          <cell r="B268">
            <v>1.7473000000000001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643944.539365586</v>
          </cell>
          <cell r="K268">
            <v>6918.9830536950403</v>
          </cell>
          <cell r="L268">
            <v>138379.66107390085</v>
          </cell>
          <cell r="M268">
            <v>1191562.3005558564</v>
          </cell>
          <cell r="N268">
            <v>23835506.839921441</v>
          </cell>
          <cell r="O268">
            <v>41647781.101394735</v>
          </cell>
          <cell r="Q268">
            <v>0</v>
          </cell>
          <cell r="R268">
            <v>0</v>
          </cell>
          <cell r="S268">
            <v>241790.78179442696</v>
          </cell>
          <cell r="T268">
            <v>-5.5879354476928711E-9</v>
          </cell>
          <cell r="U268">
            <v>12089.539089724422</v>
          </cell>
          <cell r="V268">
            <v>241790.78179442137</v>
          </cell>
          <cell r="W268">
            <v>41647781.101394735</v>
          </cell>
          <cell r="Y268">
            <v>40064816.222435765</v>
          </cell>
          <cell r="Z268">
            <v>41888592.327856362</v>
          </cell>
          <cell r="AA268">
            <v>0</v>
          </cell>
          <cell r="AB268">
            <v>1642.6574651198664</v>
          </cell>
          <cell r="AC268">
            <v>0</v>
          </cell>
          <cell r="AD268">
            <v>1642.6574651198664</v>
          </cell>
          <cell r="AE268">
            <v>0</v>
          </cell>
          <cell r="AF268">
            <v>32853.149302397345</v>
          </cell>
        </row>
        <row r="269">
          <cell r="A269">
            <v>36759</v>
          </cell>
          <cell r="B269">
            <v>1.7473000000000001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2643944.539365586</v>
          </cell>
          <cell r="K269">
            <v>6918.9830536950403</v>
          </cell>
          <cell r="L269">
            <v>145298.64412759588</v>
          </cell>
          <cell r="M269">
            <v>1198481.2836095514</v>
          </cell>
          <cell r="N269">
            <v>23842425.822975136</v>
          </cell>
          <cell r="O269">
            <v>41659870.64048446</v>
          </cell>
          <cell r="Q269">
            <v>0</v>
          </cell>
          <cell r="R269">
            <v>0</v>
          </cell>
          <cell r="S269">
            <v>253880.3208841483</v>
          </cell>
          <cell r="T269">
            <v>-2.5029294192790985E-9</v>
          </cell>
          <cell r="U269">
            <v>12089.539089724422</v>
          </cell>
          <cell r="V269">
            <v>253880.3208841458</v>
          </cell>
          <cell r="W269">
            <v>41659870.64048446</v>
          </cell>
          <cell r="Y269">
            <v>40064816.222435765</v>
          </cell>
          <cell r="Z269">
            <v>41888592.327856362</v>
          </cell>
          <cell r="AA269">
            <v>0</v>
          </cell>
          <cell r="AB269">
            <v>1642.6574651198664</v>
          </cell>
          <cell r="AC269">
            <v>0</v>
          </cell>
          <cell r="AD269">
            <v>1642.6574651198664</v>
          </cell>
          <cell r="AE269">
            <v>0</v>
          </cell>
          <cell r="AF269">
            <v>34495.806767517213</v>
          </cell>
        </row>
        <row r="270">
          <cell r="A270">
            <v>36760</v>
          </cell>
          <cell r="B270">
            <v>1.7473000000000001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2643944.539365586</v>
          </cell>
          <cell r="K270">
            <v>6918.9830536950403</v>
          </cell>
          <cell r="L270">
            <v>152217.62718129091</v>
          </cell>
          <cell r="M270">
            <v>1205400.2666632463</v>
          </cell>
          <cell r="N270">
            <v>23849344.806028832</v>
          </cell>
          <cell r="O270">
            <v>41671960.179574177</v>
          </cell>
          <cell r="Q270">
            <v>0</v>
          </cell>
          <cell r="R270">
            <v>0</v>
          </cell>
          <cell r="S270">
            <v>265969.85997386964</v>
          </cell>
          <cell r="T270">
            <v>-6.8685039877891541E-9</v>
          </cell>
          <cell r="U270">
            <v>12089.539089716971</v>
          </cell>
          <cell r="V270">
            <v>265969.85997386277</v>
          </cell>
          <cell r="W270">
            <v>41671960.179574177</v>
          </cell>
          <cell r="Y270">
            <v>40064816.222435765</v>
          </cell>
          <cell r="Z270">
            <v>41888592.327856362</v>
          </cell>
          <cell r="AA270">
            <v>0</v>
          </cell>
          <cell r="AB270">
            <v>1642.6574651198664</v>
          </cell>
          <cell r="AC270">
            <v>0</v>
          </cell>
          <cell r="AD270">
            <v>1642.6574651198664</v>
          </cell>
          <cell r="AE270">
            <v>0</v>
          </cell>
          <cell r="AF270">
            <v>36138.464232637081</v>
          </cell>
        </row>
        <row r="271">
          <cell r="A271">
            <v>36761</v>
          </cell>
          <cell r="B271">
            <v>1.7473000000000001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2643944.539365586</v>
          </cell>
          <cell r="K271">
            <v>6918.9830536950403</v>
          </cell>
          <cell r="L271">
            <v>159136.61023498594</v>
          </cell>
          <cell r="M271">
            <v>1212319.2497169413</v>
          </cell>
          <cell r="N271">
            <v>23856263.789082527</v>
          </cell>
          <cell r="O271">
            <v>41684049.718663901</v>
          </cell>
          <cell r="Q271">
            <v>0</v>
          </cell>
          <cell r="R271">
            <v>0</v>
          </cell>
          <cell r="S271">
            <v>278059.39906359097</v>
          </cell>
          <cell r="T271">
            <v>-3.7834979593753815E-9</v>
          </cell>
          <cell r="U271">
            <v>12089.539089724422</v>
          </cell>
          <cell r="V271">
            <v>278059.39906358719</v>
          </cell>
          <cell r="W271">
            <v>41684049.718663901</v>
          </cell>
          <cell r="Y271">
            <v>40064816.222435765</v>
          </cell>
          <cell r="Z271">
            <v>41888592.327856362</v>
          </cell>
          <cell r="AA271">
            <v>0</v>
          </cell>
          <cell r="AB271">
            <v>1642.6574651198664</v>
          </cell>
          <cell r="AC271">
            <v>0</v>
          </cell>
          <cell r="AD271">
            <v>1642.6574651198664</v>
          </cell>
          <cell r="AE271">
            <v>0</v>
          </cell>
          <cell r="AF271">
            <v>37781.121697756949</v>
          </cell>
        </row>
        <row r="272">
          <cell r="A272">
            <v>36762</v>
          </cell>
          <cell r="B272">
            <v>1.7473000000000001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2643944.539365586</v>
          </cell>
          <cell r="K272">
            <v>6918.9830536950403</v>
          </cell>
          <cell r="L272">
            <v>166055.59328868098</v>
          </cell>
          <cell r="M272">
            <v>1219238.2327706362</v>
          </cell>
          <cell r="N272">
            <v>23863182.772136223</v>
          </cell>
          <cell r="O272">
            <v>41696139.257753626</v>
          </cell>
          <cell r="Q272">
            <v>0</v>
          </cell>
          <cell r="R272">
            <v>0</v>
          </cell>
          <cell r="S272">
            <v>290148.93815331231</v>
          </cell>
          <cell r="T272">
            <v>-6.9849193096160889E-10</v>
          </cell>
          <cell r="U272">
            <v>12089.539089724422</v>
          </cell>
          <cell r="V272">
            <v>290148.93815331161</v>
          </cell>
          <cell r="W272">
            <v>41696139.257753626</v>
          </cell>
          <cell r="Y272">
            <v>40064816.222435765</v>
          </cell>
          <cell r="Z272">
            <v>41888592.327856362</v>
          </cell>
          <cell r="AA272">
            <v>0</v>
          </cell>
          <cell r="AB272">
            <v>1642.6574651198664</v>
          </cell>
          <cell r="AC272">
            <v>0</v>
          </cell>
          <cell r="AD272">
            <v>1642.6574651198664</v>
          </cell>
          <cell r="AE272">
            <v>0</v>
          </cell>
          <cell r="AF272">
            <v>39423.779162876817</v>
          </cell>
        </row>
        <row r="273">
          <cell r="A273">
            <v>36763</v>
          </cell>
          <cell r="B273">
            <v>1.7473000000000001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2643944.539365586</v>
          </cell>
          <cell r="K273">
            <v>6918.9830536950403</v>
          </cell>
          <cell r="L273">
            <v>172974.57634237601</v>
          </cell>
          <cell r="M273">
            <v>1226157.2158243312</v>
          </cell>
          <cell r="N273">
            <v>23870101.755189918</v>
          </cell>
          <cell r="O273">
            <v>41708228.796843342</v>
          </cell>
          <cell r="Q273">
            <v>0</v>
          </cell>
          <cell r="R273">
            <v>0</v>
          </cell>
          <cell r="S273">
            <v>302238.47724303359</v>
          </cell>
          <cell r="T273">
            <v>-5.005858838558197E-9</v>
          </cell>
          <cell r="U273">
            <v>12089.539089716971</v>
          </cell>
          <cell r="V273">
            <v>302238.47724302858</v>
          </cell>
          <cell r="W273">
            <v>41708228.796843342</v>
          </cell>
          <cell r="Y273">
            <v>40064816.222435765</v>
          </cell>
          <cell r="Z273">
            <v>41888592.327856362</v>
          </cell>
          <cell r="AA273">
            <v>0</v>
          </cell>
          <cell r="AB273">
            <v>1642.6574651198664</v>
          </cell>
          <cell r="AC273">
            <v>0</v>
          </cell>
          <cell r="AD273">
            <v>1642.6574651198664</v>
          </cell>
          <cell r="AE273">
            <v>0</v>
          </cell>
          <cell r="AF273">
            <v>41066.436627996685</v>
          </cell>
        </row>
        <row r="274">
          <cell r="A274">
            <v>36764</v>
          </cell>
          <cell r="B274">
            <v>1.7473000000000001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2643944.539365586</v>
          </cell>
          <cell r="K274">
            <v>6918.9830536950403</v>
          </cell>
          <cell r="L274">
            <v>179893.55939607104</v>
          </cell>
          <cell r="M274">
            <v>1233076.1988780261</v>
          </cell>
          <cell r="N274">
            <v>23877020.738243613</v>
          </cell>
          <cell r="O274">
            <v>41720318.335933067</v>
          </cell>
          <cell r="Q274">
            <v>0</v>
          </cell>
          <cell r="R274">
            <v>0</v>
          </cell>
          <cell r="S274">
            <v>314328.01633275492</v>
          </cell>
          <cell r="T274">
            <v>-1.9208528101444244E-9</v>
          </cell>
          <cell r="U274">
            <v>12089.539089724422</v>
          </cell>
          <cell r="V274">
            <v>314328.016332753</v>
          </cell>
          <cell r="W274">
            <v>41720318.335933067</v>
          </cell>
          <cell r="Y274">
            <v>40064816.222435765</v>
          </cell>
          <cell r="Z274">
            <v>41888592.327856362</v>
          </cell>
          <cell r="AA274">
            <v>0</v>
          </cell>
          <cell r="AB274">
            <v>1642.6574651198664</v>
          </cell>
          <cell r="AC274">
            <v>0</v>
          </cell>
          <cell r="AD274">
            <v>1642.6574651198664</v>
          </cell>
          <cell r="AE274">
            <v>0</v>
          </cell>
          <cell r="AF274">
            <v>42709.094093116553</v>
          </cell>
        </row>
        <row r="275">
          <cell r="A275">
            <v>36765</v>
          </cell>
          <cell r="B275">
            <v>1.7473000000000001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643944.539365586</v>
          </cell>
          <cell r="K275">
            <v>6918.9830536950403</v>
          </cell>
          <cell r="L275">
            <v>186812.54244976607</v>
          </cell>
          <cell r="M275">
            <v>1239995.181931721</v>
          </cell>
          <cell r="N275">
            <v>23883939.721297309</v>
          </cell>
          <cell r="O275">
            <v>41732407.875022791</v>
          </cell>
          <cell r="Q275">
            <v>0</v>
          </cell>
          <cell r="R275">
            <v>0</v>
          </cell>
          <cell r="S275">
            <v>326417.55542247626</v>
          </cell>
          <cell r="T275">
            <v>1.1641532182693481E-9</v>
          </cell>
          <cell r="U275">
            <v>12089.539089724422</v>
          </cell>
          <cell r="V275">
            <v>326417.55542247742</v>
          </cell>
          <cell r="W275">
            <v>41732407.875022791</v>
          </cell>
          <cell r="Y275">
            <v>40064816.222435765</v>
          </cell>
          <cell r="Z275">
            <v>41888592.327856362</v>
          </cell>
          <cell r="AA275">
            <v>0</v>
          </cell>
          <cell r="AB275">
            <v>1642.6574651198664</v>
          </cell>
          <cell r="AC275">
            <v>0</v>
          </cell>
          <cell r="AD275">
            <v>1642.6574651198664</v>
          </cell>
          <cell r="AE275">
            <v>0</v>
          </cell>
          <cell r="AF275">
            <v>44351.751558236421</v>
          </cell>
        </row>
        <row r="276">
          <cell r="A276">
            <v>36766</v>
          </cell>
          <cell r="B276">
            <v>1.7473000000000001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2643944.539365586</v>
          </cell>
          <cell r="K276">
            <v>6918.9830536950403</v>
          </cell>
          <cell r="L276">
            <v>193731.5255034611</v>
          </cell>
          <cell r="M276">
            <v>1246914.164985416</v>
          </cell>
          <cell r="N276">
            <v>23890858.704351</v>
          </cell>
          <cell r="O276">
            <v>41744497.414112508</v>
          </cell>
          <cell r="Q276">
            <v>0</v>
          </cell>
          <cell r="R276">
            <v>0</v>
          </cell>
          <cell r="S276">
            <v>338507.0945121976</v>
          </cell>
          <cell r="T276">
            <v>-3.2014213502407074E-9</v>
          </cell>
          <cell r="U276">
            <v>12089.539089716971</v>
          </cell>
          <cell r="V276">
            <v>338507.0945121944</v>
          </cell>
          <cell r="W276">
            <v>41744497.414112508</v>
          </cell>
          <cell r="Y276">
            <v>40064816.222435765</v>
          </cell>
          <cell r="Z276">
            <v>41888592.327856362</v>
          </cell>
          <cell r="AA276">
            <v>0</v>
          </cell>
          <cell r="AB276">
            <v>1642.6574651198664</v>
          </cell>
          <cell r="AC276">
            <v>0</v>
          </cell>
          <cell r="AD276">
            <v>1642.6574651198664</v>
          </cell>
          <cell r="AE276">
            <v>0</v>
          </cell>
          <cell r="AF276">
            <v>45994.409023356289</v>
          </cell>
        </row>
        <row r="277">
          <cell r="A277">
            <v>36767</v>
          </cell>
          <cell r="B277">
            <v>1.7473000000000001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2643944.539365586</v>
          </cell>
          <cell r="K277">
            <v>6918.9830536950403</v>
          </cell>
          <cell r="L277">
            <v>200650.50855715614</v>
          </cell>
          <cell r="M277">
            <v>1253833.1480391109</v>
          </cell>
          <cell r="N277">
            <v>23897777.687404696</v>
          </cell>
          <cell r="O277">
            <v>41756586.953202225</v>
          </cell>
          <cell r="Q277">
            <v>0</v>
          </cell>
          <cell r="R277">
            <v>0</v>
          </cell>
          <cell r="S277">
            <v>350596.63360191893</v>
          </cell>
          <cell r="T277">
            <v>-7.5669959187507629E-9</v>
          </cell>
          <cell r="U277">
            <v>12089.539089716971</v>
          </cell>
          <cell r="V277">
            <v>350596.63360191137</v>
          </cell>
          <cell r="W277">
            <v>41756586.953202225</v>
          </cell>
          <cell r="Y277">
            <v>40064816.222435765</v>
          </cell>
          <cell r="Z277">
            <v>41888592.327856362</v>
          </cell>
          <cell r="AA277">
            <v>0</v>
          </cell>
          <cell r="AB277">
            <v>1642.6574651198664</v>
          </cell>
          <cell r="AC277">
            <v>0</v>
          </cell>
          <cell r="AD277">
            <v>1642.6574651198664</v>
          </cell>
          <cell r="AE277">
            <v>0</v>
          </cell>
          <cell r="AF277">
            <v>47637.066488476157</v>
          </cell>
        </row>
        <row r="278">
          <cell r="A278">
            <v>36768</v>
          </cell>
          <cell r="B278">
            <v>1.7473000000000001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2643944.539365586</v>
          </cell>
          <cell r="K278">
            <v>6918.9830536950403</v>
          </cell>
          <cell r="L278">
            <v>207569.49161085117</v>
          </cell>
          <cell r="M278">
            <v>1260752.1310928059</v>
          </cell>
          <cell r="N278">
            <v>23904696.670458391</v>
          </cell>
          <cell r="O278">
            <v>41768676.49229195</v>
          </cell>
          <cell r="Q278">
            <v>0</v>
          </cell>
          <cell r="R278">
            <v>0</v>
          </cell>
          <cell r="S278">
            <v>362686.17269164027</v>
          </cell>
          <cell r="T278">
            <v>-4.4819898903369904E-9</v>
          </cell>
          <cell r="U278">
            <v>12089.539089724422</v>
          </cell>
          <cell r="V278">
            <v>362686.17269163579</v>
          </cell>
          <cell r="W278">
            <v>41768676.49229195</v>
          </cell>
          <cell r="Y278">
            <v>40064816.222435765</v>
          </cell>
          <cell r="Z278">
            <v>41888592.327856362</v>
          </cell>
          <cell r="AA278">
            <v>0</v>
          </cell>
          <cell r="AB278">
            <v>1642.6574651198664</v>
          </cell>
          <cell r="AC278">
            <v>0</v>
          </cell>
          <cell r="AD278">
            <v>1642.6574651198664</v>
          </cell>
          <cell r="AE278">
            <v>0</v>
          </cell>
          <cell r="AF278">
            <v>49279.723953596025</v>
          </cell>
        </row>
        <row r="279">
          <cell r="A279">
            <v>36769</v>
          </cell>
          <cell r="B279">
            <v>1.7473000000000001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2643944.539365586</v>
          </cell>
          <cell r="K279">
            <v>6918.9830536950403</v>
          </cell>
          <cell r="L279">
            <v>214488.4746645462</v>
          </cell>
          <cell r="M279">
            <v>1267671.1141465008</v>
          </cell>
          <cell r="N279">
            <v>23911615.653512087</v>
          </cell>
          <cell r="O279">
            <v>41780766.031381674</v>
          </cell>
          <cell r="Q279">
            <v>0</v>
          </cell>
          <cell r="R279">
            <v>0</v>
          </cell>
          <cell r="S279">
            <v>374775.71178136161</v>
          </cell>
          <cell r="T279">
            <v>-1.3969838619232178E-9</v>
          </cell>
          <cell r="U279">
            <v>12089.539089724422</v>
          </cell>
          <cell r="V279">
            <v>374775.71178136021</v>
          </cell>
          <cell r="W279">
            <v>41780766.031381674</v>
          </cell>
          <cell r="Y279">
            <v>40064816.222435765</v>
          </cell>
          <cell r="Z279">
            <v>41888592.327856362</v>
          </cell>
          <cell r="AA279">
            <v>0</v>
          </cell>
          <cell r="AB279">
            <v>1642.6574651198664</v>
          </cell>
          <cell r="AC279">
            <v>0</v>
          </cell>
          <cell r="AD279">
            <v>1642.6574651198664</v>
          </cell>
          <cell r="AE279">
            <v>0</v>
          </cell>
          <cell r="AF279">
            <v>50922.381418715893</v>
          </cell>
        </row>
        <row r="280">
          <cell r="A280">
            <v>36770</v>
          </cell>
          <cell r="B280">
            <v>1.7473000000000001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2643944.539365586</v>
          </cell>
          <cell r="K280">
            <v>6918.9830536950403</v>
          </cell>
          <cell r="L280">
            <v>6918.9830536950403</v>
          </cell>
          <cell r="M280">
            <v>1274590.0972001958</v>
          </cell>
          <cell r="N280">
            <v>23918534.636565782</v>
          </cell>
          <cell r="O280">
            <v>41792855.570471391</v>
          </cell>
          <cell r="Q280">
            <v>0</v>
          </cell>
          <cell r="R280">
            <v>0</v>
          </cell>
          <cell r="S280">
            <v>12089.539089721344</v>
          </cell>
          <cell r="T280">
            <v>-4.372850526124239E-9</v>
          </cell>
          <cell r="U280">
            <v>12089.539089716971</v>
          </cell>
          <cell r="V280">
            <v>12089.539089716971</v>
          </cell>
          <cell r="W280">
            <v>41792855.570471391</v>
          </cell>
          <cell r="Y280">
            <v>40064816.222435765</v>
          </cell>
          <cell r="Z280">
            <v>41888592.327856362</v>
          </cell>
          <cell r="AA280">
            <v>0</v>
          </cell>
          <cell r="AB280">
            <v>1642.6574651198664</v>
          </cell>
          <cell r="AC280">
            <v>0</v>
          </cell>
          <cell r="AD280">
            <v>1642.6574651198664</v>
          </cell>
          <cell r="AE280">
            <v>0</v>
          </cell>
          <cell r="AF280">
            <v>1642.6574651198664</v>
          </cell>
        </row>
        <row r="281">
          <cell r="A281">
            <v>36771</v>
          </cell>
          <cell r="B281">
            <v>1.7473000000000001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2643944.539365586</v>
          </cell>
          <cell r="K281">
            <v>6918.9830536950403</v>
          </cell>
          <cell r="L281">
            <v>13837.966107390081</v>
          </cell>
          <cell r="M281">
            <v>1281509.0802538907</v>
          </cell>
          <cell r="N281">
            <v>23925453.619619478</v>
          </cell>
          <cell r="O281">
            <v>41804945.109561116</v>
          </cell>
          <cell r="Q281">
            <v>0</v>
          </cell>
          <cell r="R281">
            <v>0</v>
          </cell>
          <cell r="S281">
            <v>24179.078179442688</v>
          </cell>
          <cell r="T281">
            <v>-1.2951204553246498E-9</v>
          </cell>
          <cell r="U281">
            <v>12089.539089724422</v>
          </cell>
          <cell r="V281">
            <v>24179.078179441392</v>
          </cell>
          <cell r="W281">
            <v>41804945.109561116</v>
          </cell>
          <cell r="Y281">
            <v>40064816.222435765</v>
          </cell>
          <cell r="Z281">
            <v>41888592.327856362</v>
          </cell>
          <cell r="AA281">
            <v>0</v>
          </cell>
          <cell r="AB281">
            <v>1642.6574651198664</v>
          </cell>
          <cell r="AC281">
            <v>0</v>
          </cell>
          <cell r="AD281">
            <v>1642.6574651198664</v>
          </cell>
          <cell r="AE281">
            <v>0</v>
          </cell>
          <cell r="AF281">
            <v>3285.3149302397328</v>
          </cell>
        </row>
        <row r="282">
          <cell r="A282">
            <v>36772</v>
          </cell>
          <cell r="B282">
            <v>1.7473000000000001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2643944.539365586</v>
          </cell>
          <cell r="K282">
            <v>6918.9830536950403</v>
          </cell>
          <cell r="L282">
            <v>20756.949161085122</v>
          </cell>
          <cell r="M282">
            <v>1288428.0633075857</v>
          </cell>
          <cell r="N282">
            <v>23932372.602673173</v>
          </cell>
          <cell r="O282">
            <v>41817034.64865084</v>
          </cell>
          <cell r="Q282">
            <v>0</v>
          </cell>
          <cell r="R282">
            <v>0</v>
          </cell>
          <cell r="S282">
            <v>36268.617269164039</v>
          </cell>
          <cell r="T282">
            <v>1.7753336578607559E-9</v>
          </cell>
          <cell r="U282">
            <v>12089.539089724422</v>
          </cell>
          <cell r="V282">
            <v>36268.617269165814</v>
          </cell>
          <cell r="W282">
            <v>41817034.64865084</v>
          </cell>
          <cell r="Y282">
            <v>40064816.222435765</v>
          </cell>
          <cell r="Z282">
            <v>41888592.327856362</v>
          </cell>
          <cell r="AA282">
            <v>0</v>
          </cell>
          <cell r="AB282">
            <v>1642.6574651198664</v>
          </cell>
          <cell r="AC282">
            <v>0</v>
          </cell>
          <cell r="AD282">
            <v>1642.6574651198664</v>
          </cell>
          <cell r="AE282">
            <v>0</v>
          </cell>
          <cell r="AF282">
            <v>4927.9723953595994</v>
          </cell>
        </row>
        <row r="283">
          <cell r="A283">
            <v>36773</v>
          </cell>
          <cell r="B283">
            <v>1.7473000000000001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2643944.539365586</v>
          </cell>
          <cell r="K283">
            <v>6918.9830536950403</v>
          </cell>
          <cell r="L283">
            <v>27675.932214780161</v>
          </cell>
          <cell r="M283">
            <v>1295347.0463612806</v>
          </cell>
          <cell r="N283">
            <v>23939291.585726865</v>
          </cell>
          <cell r="O283">
            <v>41829124.187740549</v>
          </cell>
          <cell r="Q283">
            <v>0</v>
          </cell>
          <cell r="R283">
            <v>0</v>
          </cell>
          <cell r="S283">
            <v>48358.156358885375</v>
          </cell>
          <cell r="T283">
            <v>-1.0040821507573128E-8</v>
          </cell>
          <cell r="U283">
            <v>12089.53908970952</v>
          </cell>
          <cell r="V283">
            <v>48358.156358875334</v>
          </cell>
          <cell r="W283">
            <v>41829124.187740549</v>
          </cell>
          <cell r="Y283">
            <v>40064816.222435765</v>
          </cell>
          <cell r="Z283">
            <v>41888592.327856362</v>
          </cell>
          <cell r="AA283">
            <v>0</v>
          </cell>
          <cell r="AB283">
            <v>1642.6574651198664</v>
          </cell>
          <cell r="AC283">
            <v>0</v>
          </cell>
          <cell r="AD283">
            <v>1642.6574651198664</v>
          </cell>
          <cell r="AE283">
            <v>0</v>
          </cell>
          <cell r="AF283">
            <v>6570.6298604794656</v>
          </cell>
        </row>
        <row r="284">
          <cell r="A284">
            <v>36774</v>
          </cell>
          <cell r="B284">
            <v>1.7473000000000001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2643944.539365586</v>
          </cell>
          <cell r="K284">
            <v>6918.9830536950403</v>
          </cell>
          <cell r="L284">
            <v>34594.915268475204</v>
          </cell>
          <cell r="M284">
            <v>1302266.0294149756</v>
          </cell>
          <cell r="N284">
            <v>23946210.56878056</v>
          </cell>
          <cell r="O284">
            <v>41841213.726830274</v>
          </cell>
          <cell r="Q284">
            <v>0</v>
          </cell>
          <cell r="R284">
            <v>0</v>
          </cell>
          <cell r="S284">
            <v>60447.695448606726</v>
          </cell>
          <cell r="T284">
            <v>-6.970367394387722E-9</v>
          </cell>
          <cell r="U284">
            <v>12089.539089724422</v>
          </cell>
          <cell r="V284">
            <v>60447.695448599756</v>
          </cell>
          <cell r="W284">
            <v>41841213.726830274</v>
          </cell>
          <cell r="Y284">
            <v>40064816.222435765</v>
          </cell>
          <cell r="Z284">
            <v>41888592.327856362</v>
          </cell>
          <cell r="AA284">
            <v>0</v>
          </cell>
          <cell r="AB284">
            <v>1642.6574651198664</v>
          </cell>
          <cell r="AC284">
            <v>0</v>
          </cell>
          <cell r="AD284">
            <v>1642.6574651198664</v>
          </cell>
          <cell r="AE284">
            <v>0</v>
          </cell>
          <cell r="AF284">
            <v>8213.2873255993327</v>
          </cell>
        </row>
        <row r="285">
          <cell r="A285">
            <v>36775</v>
          </cell>
          <cell r="B285">
            <v>1.7473000000000001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2643944.539365586</v>
          </cell>
          <cell r="K285">
            <v>6918.9830536950403</v>
          </cell>
          <cell r="L285">
            <v>41513.898322170244</v>
          </cell>
          <cell r="M285">
            <v>1309185.0124686705</v>
          </cell>
          <cell r="N285">
            <v>23953129.551834255</v>
          </cell>
          <cell r="O285">
            <v>41853303.265919998</v>
          </cell>
          <cell r="Q285">
            <v>0</v>
          </cell>
          <cell r="R285">
            <v>0</v>
          </cell>
          <cell r="S285">
            <v>72537.234538328077</v>
          </cell>
          <cell r="T285">
            <v>-3.8999132812023163E-9</v>
          </cell>
          <cell r="U285">
            <v>12089.539089724422</v>
          </cell>
          <cell r="V285">
            <v>72537.234538324177</v>
          </cell>
          <cell r="W285">
            <v>41853303.265919998</v>
          </cell>
          <cell r="Y285">
            <v>40064816.222435765</v>
          </cell>
          <cell r="Z285">
            <v>41888592.327856362</v>
          </cell>
          <cell r="AA285">
            <v>0</v>
          </cell>
          <cell r="AB285">
            <v>1642.6574651198664</v>
          </cell>
          <cell r="AC285">
            <v>0</v>
          </cell>
          <cell r="AD285">
            <v>1642.6574651198664</v>
          </cell>
          <cell r="AE285">
            <v>0</v>
          </cell>
          <cell r="AF285">
            <v>9855.9447907191989</v>
          </cell>
        </row>
        <row r="286">
          <cell r="A286">
            <v>36776</v>
          </cell>
          <cell r="B286">
            <v>1.7473000000000001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2643944.539365586</v>
          </cell>
          <cell r="K286">
            <v>6918.9830536950403</v>
          </cell>
          <cell r="L286">
            <v>48432.881375865283</v>
          </cell>
          <cell r="M286">
            <v>1316103.9955223654</v>
          </cell>
          <cell r="N286">
            <v>23960048.534887951</v>
          </cell>
          <cell r="O286">
            <v>41865392.805009715</v>
          </cell>
          <cell r="Q286">
            <v>0</v>
          </cell>
          <cell r="R286">
            <v>0</v>
          </cell>
          <cell r="S286">
            <v>84626.773628049414</v>
          </cell>
          <cell r="T286">
            <v>-8.2654878497123718E-9</v>
          </cell>
          <cell r="U286">
            <v>12089.539089716971</v>
          </cell>
          <cell r="V286">
            <v>84626.773628041148</v>
          </cell>
          <cell r="W286">
            <v>41865392.805009715</v>
          </cell>
          <cell r="Y286">
            <v>40064816.222435765</v>
          </cell>
          <cell r="Z286">
            <v>41888592.327856362</v>
          </cell>
          <cell r="AA286">
            <v>0</v>
          </cell>
          <cell r="AB286">
            <v>1642.6574651198664</v>
          </cell>
          <cell r="AC286">
            <v>0</v>
          </cell>
          <cell r="AD286">
            <v>1642.6574651198664</v>
          </cell>
          <cell r="AE286">
            <v>0</v>
          </cell>
          <cell r="AF286">
            <v>11498.602255839065</v>
          </cell>
        </row>
        <row r="287">
          <cell r="A287">
            <v>36777</v>
          </cell>
          <cell r="B287">
            <v>1.7473000000000001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2643944.539365586</v>
          </cell>
          <cell r="K287">
            <v>6918.9830536950403</v>
          </cell>
          <cell r="L287">
            <v>55351.864429560323</v>
          </cell>
          <cell r="M287">
            <v>1323022.9785760604</v>
          </cell>
          <cell r="N287">
            <v>23966967.517941646</v>
          </cell>
          <cell r="O287">
            <v>41877482.34409944</v>
          </cell>
          <cell r="Q287">
            <v>0</v>
          </cell>
          <cell r="R287">
            <v>0</v>
          </cell>
          <cell r="S287">
            <v>96716.31271777075</v>
          </cell>
          <cell r="T287">
            <v>-5.1804818212985992E-9</v>
          </cell>
          <cell r="U287">
            <v>12089.539089724422</v>
          </cell>
          <cell r="V287">
            <v>96716.31271776557</v>
          </cell>
          <cell r="W287">
            <v>41877482.34409944</v>
          </cell>
          <cell r="Y287">
            <v>40064816.222435765</v>
          </cell>
          <cell r="Z287">
            <v>41888592.327856362</v>
          </cell>
          <cell r="AA287">
            <v>0</v>
          </cell>
          <cell r="AB287">
            <v>1642.6574651198664</v>
          </cell>
          <cell r="AC287">
            <v>0</v>
          </cell>
          <cell r="AD287">
            <v>1642.6574651198664</v>
          </cell>
          <cell r="AE287">
            <v>0</v>
          </cell>
          <cell r="AF287">
            <v>13141.259720958931</v>
          </cell>
        </row>
        <row r="288">
          <cell r="A288">
            <v>36778</v>
          </cell>
          <cell r="B288">
            <v>1.7473000000000001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2643944.539365586</v>
          </cell>
          <cell r="K288">
            <v>6918.9830536950403</v>
          </cell>
          <cell r="L288">
            <v>62270.847483255362</v>
          </cell>
          <cell r="M288">
            <v>1329941.9616297553</v>
          </cell>
          <cell r="N288">
            <v>23973886.500995342</v>
          </cell>
          <cell r="O288">
            <v>41889571.883189164</v>
          </cell>
          <cell r="Q288">
            <v>0</v>
          </cell>
          <cell r="R288">
            <v>0</v>
          </cell>
          <cell r="S288">
            <v>108805.8518074921</v>
          </cell>
          <cell r="T288">
            <v>-2.1100277081131935E-9</v>
          </cell>
          <cell r="U288">
            <v>12089.539089724422</v>
          </cell>
          <cell r="V288">
            <v>108805.85180748999</v>
          </cell>
          <cell r="W288">
            <v>41889571.883189164</v>
          </cell>
          <cell r="Y288">
            <v>40064816.222435765</v>
          </cell>
          <cell r="Z288">
            <v>41888592.327856362</v>
          </cell>
          <cell r="AA288">
            <v>0</v>
          </cell>
          <cell r="AB288">
            <v>1642.6574651198664</v>
          </cell>
          <cell r="AC288">
            <v>0</v>
          </cell>
          <cell r="AD288">
            <v>1642.6574651198664</v>
          </cell>
          <cell r="AE288">
            <v>0</v>
          </cell>
          <cell r="AF288">
            <v>14783.917186078797</v>
          </cell>
        </row>
        <row r="289">
          <cell r="A289">
            <v>36779</v>
          </cell>
          <cell r="B289">
            <v>1.7473000000000001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2643944.539365586</v>
          </cell>
          <cell r="K289">
            <v>6918.9830536950403</v>
          </cell>
          <cell r="L289">
            <v>69189.830536950409</v>
          </cell>
          <cell r="M289">
            <v>1336860.9446834503</v>
          </cell>
          <cell r="N289">
            <v>23980805.484049037</v>
          </cell>
          <cell r="O289">
            <v>41901661.422278881</v>
          </cell>
          <cell r="Q289">
            <v>0</v>
          </cell>
          <cell r="R289">
            <v>0</v>
          </cell>
          <cell r="S289">
            <v>120895.39089721345</v>
          </cell>
          <cell r="T289">
            <v>-6.4901541918516159E-9</v>
          </cell>
          <cell r="U289">
            <v>12089.539089716971</v>
          </cell>
          <cell r="V289">
            <v>120895.39089720696</v>
          </cell>
          <cell r="W289">
            <v>41901661.422278881</v>
          </cell>
          <cell r="Y289">
            <v>40064816.222435765</v>
          </cell>
          <cell r="Z289">
            <v>41888592.327856362</v>
          </cell>
          <cell r="AA289">
            <v>0</v>
          </cell>
          <cell r="AB289">
            <v>1642.6574651198664</v>
          </cell>
          <cell r="AC289">
            <v>0</v>
          </cell>
          <cell r="AD289">
            <v>1642.6574651198664</v>
          </cell>
          <cell r="AE289">
            <v>0</v>
          </cell>
          <cell r="AF289">
            <v>16426.574651198665</v>
          </cell>
        </row>
        <row r="290">
          <cell r="A290">
            <v>36780</v>
          </cell>
          <cell r="B290">
            <v>1.7473000000000001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2643944.539365586</v>
          </cell>
          <cell r="K290">
            <v>6918.9830536950403</v>
          </cell>
          <cell r="L290">
            <v>76108.813590645455</v>
          </cell>
          <cell r="M290">
            <v>1343779.9277371452</v>
          </cell>
          <cell r="N290">
            <v>23987724.467102733</v>
          </cell>
          <cell r="O290">
            <v>41913750.961368605</v>
          </cell>
          <cell r="Q290">
            <v>0</v>
          </cell>
          <cell r="R290">
            <v>0</v>
          </cell>
          <cell r="S290">
            <v>132984.92998693482</v>
          </cell>
          <cell r="T290">
            <v>-3.434251993894577E-9</v>
          </cell>
          <cell r="U290">
            <v>12089.539089724422</v>
          </cell>
          <cell r="V290">
            <v>132984.92998693138</v>
          </cell>
          <cell r="W290">
            <v>41913750.961368605</v>
          </cell>
          <cell r="Y290">
            <v>40064816.222435765</v>
          </cell>
          <cell r="Z290">
            <v>41888592.327856362</v>
          </cell>
          <cell r="AA290">
            <v>0</v>
          </cell>
          <cell r="AB290">
            <v>1642.6574651198664</v>
          </cell>
          <cell r="AC290">
            <v>0</v>
          </cell>
          <cell r="AD290">
            <v>1642.6574651198664</v>
          </cell>
          <cell r="AE290">
            <v>0</v>
          </cell>
          <cell r="AF290">
            <v>18069.232116318533</v>
          </cell>
        </row>
        <row r="291">
          <cell r="A291">
            <v>36781</v>
          </cell>
          <cell r="B291">
            <v>1.7473000000000001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2643944.539365586</v>
          </cell>
          <cell r="K291">
            <v>6918.9830536950403</v>
          </cell>
          <cell r="L291">
            <v>83027.796644340502</v>
          </cell>
          <cell r="M291">
            <v>1350698.9107908402</v>
          </cell>
          <cell r="N291">
            <v>23994643.450156428</v>
          </cell>
          <cell r="O291">
            <v>41925840.50045833</v>
          </cell>
          <cell r="Q291">
            <v>0</v>
          </cell>
          <cell r="R291">
            <v>0</v>
          </cell>
          <cell r="S291">
            <v>145074.46907665615</v>
          </cell>
          <cell r="T291">
            <v>-3.4924596548080444E-10</v>
          </cell>
          <cell r="U291">
            <v>12089.539089724422</v>
          </cell>
          <cell r="V291">
            <v>145074.46907665581</v>
          </cell>
          <cell r="W291">
            <v>41925840.50045833</v>
          </cell>
          <cell r="Y291">
            <v>40064816.222435765</v>
          </cell>
          <cell r="Z291">
            <v>41888592.327856362</v>
          </cell>
          <cell r="AA291">
            <v>0</v>
          </cell>
          <cell r="AB291">
            <v>1642.6574651198664</v>
          </cell>
          <cell r="AC291">
            <v>0</v>
          </cell>
          <cell r="AD291">
            <v>1642.6574651198664</v>
          </cell>
          <cell r="AE291">
            <v>0</v>
          </cell>
          <cell r="AF291">
            <v>19711.889581438401</v>
          </cell>
        </row>
        <row r="292">
          <cell r="A292">
            <v>36782</v>
          </cell>
          <cell r="B292">
            <v>1.7473000000000001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2643944.539365586</v>
          </cell>
          <cell r="K292">
            <v>6918.9830536950403</v>
          </cell>
          <cell r="L292">
            <v>89946.779698035549</v>
          </cell>
          <cell r="M292">
            <v>1357617.8938445351</v>
          </cell>
          <cell r="N292">
            <v>24001562.43321012</v>
          </cell>
          <cell r="O292">
            <v>41937930.039548047</v>
          </cell>
          <cell r="Q292">
            <v>0</v>
          </cell>
          <cell r="R292">
            <v>0</v>
          </cell>
          <cell r="S292">
            <v>157164.00816637752</v>
          </cell>
          <cell r="T292">
            <v>-4.7439243644475937E-9</v>
          </cell>
          <cell r="U292">
            <v>12089.539089716971</v>
          </cell>
          <cell r="V292">
            <v>157164.00816637278</v>
          </cell>
          <cell r="W292">
            <v>41937930.039548047</v>
          </cell>
          <cell r="Y292">
            <v>40064816.222435765</v>
          </cell>
          <cell r="Z292">
            <v>41888592.327856362</v>
          </cell>
          <cell r="AA292">
            <v>0</v>
          </cell>
          <cell r="AB292">
            <v>1642.6574651198664</v>
          </cell>
          <cell r="AC292">
            <v>0</v>
          </cell>
          <cell r="AD292">
            <v>1642.6574651198664</v>
          </cell>
          <cell r="AE292">
            <v>0</v>
          </cell>
          <cell r="AF292">
            <v>21354.547046558269</v>
          </cell>
        </row>
        <row r="293">
          <cell r="A293">
            <v>36783</v>
          </cell>
          <cell r="B293">
            <v>1.7473000000000001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2643944.539365586</v>
          </cell>
          <cell r="K293">
            <v>6918.9830536950403</v>
          </cell>
          <cell r="L293">
            <v>96865.762751730595</v>
          </cell>
          <cell r="M293">
            <v>1364536.8768982301</v>
          </cell>
          <cell r="N293">
            <v>24008481.416263815</v>
          </cell>
          <cell r="O293">
            <v>41950019.578637764</v>
          </cell>
          <cell r="Q293">
            <v>0</v>
          </cell>
          <cell r="R293">
            <v>0</v>
          </cell>
          <cell r="S293">
            <v>169253.54725609889</v>
          </cell>
          <cell r="T293">
            <v>-9.1386027634143829E-9</v>
          </cell>
          <cell r="U293">
            <v>12089.539089716971</v>
          </cell>
          <cell r="V293">
            <v>169253.54725608975</v>
          </cell>
          <cell r="W293">
            <v>41950019.578637764</v>
          </cell>
          <cell r="Y293">
            <v>40064816.222435765</v>
          </cell>
          <cell r="Z293">
            <v>41888592.327856362</v>
          </cell>
          <cell r="AA293">
            <v>0</v>
          </cell>
          <cell r="AB293">
            <v>1642.6574651198664</v>
          </cell>
          <cell r="AC293">
            <v>0</v>
          </cell>
          <cell r="AD293">
            <v>1642.6574651198664</v>
          </cell>
          <cell r="AE293">
            <v>0</v>
          </cell>
          <cell r="AF293">
            <v>22997.204511678137</v>
          </cell>
        </row>
        <row r="294">
          <cell r="A294">
            <v>36784</v>
          </cell>
          <cell r="B294">
            <v>1.7473000000000001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2643944.539365586</v>
          </cell>
          <cell r="K294">
            <v>6918.9830536950403</v>
          </cell>
          <cell r="L294">
            <v>103784.74580542564</v>
          </cell>
          <cell r="M294">
            <v>1371455.859951925</v>
          </cell>
          <cell r="N294">
            <v>24015400.39931751</v>
          </cell>
          <cell r="O294">
            <v>41962109.117727488</v>
          </cell>
          <cell r="Q294">
            <v>0</v>
          </cell>
          <cell r="R294">
            <v>0</v>
          </cell>
          <cell r="S294">
            <v>181343.08634582022</v>
          </cell>
          <cell r="T294">
            <v>-6.0535967350006104E-9</v>
          </cell>
          <cell r="U294">
            <v>12089.539089724422</v>
          </cell>
          <cell r="V294">
            <v>181343.08634581417</v>
          </cell>
          <cell r="W294">
            <v>41962109.117727488</v>
          </cell>
          <cell r="Y294">
            <v>40064816.222435765</v>
          </cell>
          <cell r="Z294">
            <v>41888592.327856362</v>
          </cell>
          <cell r="AA294">
            <v>0</v>
          </cell>
          <cell r="AB294">
            <v>1642.6574651198664</v>
          </cell>
          <cell r="AC294">
            <v>0</v>
          </cell>
          <cell r="AD294">
            <v>1642.6574651198664</v>
          </cell>
          <cell r="AE294">
            <v>0</v>
          </cell>
          <cell r="AF294">
            <v>24639.861976798005</v>
          </cell>
        </row>
        <row r="295">
          <cell r="A295">
            <v>36785</v>
          </cell>
          <cell r="B295">
            <v>1.7473000000000001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2643944.539365586</v>
          </cell>
          <cell r="K295">
            <v>6918.9830536950403</v>
          </cell>
          <cell r="L295">
            <v>110703.72885912069</v>
          </cell>
          <cell r="M295">
            <v>1378374.8430056199</v>
          </cell>
          <cell r="N295">
            <v>24022319.382371206</v>
          </cell>
          <cell r="O295">
            <v>41974198.656817213</v>
          </cell>
          <cell r="Q295">
            <v>0</v>
          </cell>
          <cell r="R295">
            <v>0</v>
          </cell>
          <cell r="S295">
            <v>193432.62543554159</v>
          </cell>
          <cell r="T295">
            <v>-2.9976945370435715E-9</v>
          </cell>
          <cell r="U295">
            <v>12089.539089724422</v>
          </cell>
          <cell r="V295">
            <v>193432.62543553859</v>
          </cell>
          <cell r="W295">
            <v>41974198.656817213</v>
          </cell>
          <cell r="Y295">
            <v>40064816.222435765</v>
          </cell>
          <cell r="Z295">
            <v>41888592.327856362</v>
          </cell>
          <cell r="AA295">
            <v>0</v>
          </cell>
          <cell r="AB295">
            <v>1642.6574651198664</v>
          </cell>
          <cell r="AC295">
            <v>0</v>
          </cell>
          <cell r="AD295">
            <v>1642.6574651198664</v>
          </cell>
          <cell r="AE295">
            <v>0</v>
          </cell>
          <cell r="AF295">
            <v>26282.519441917873</v>
          </cell>
        </row>
        <row r="296">
          <cell r="A296">
            <v>36786</v>
          </cell>
          <cell r="B296">
            <v>1.7473000000000001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643944.539365586</v>
          </cell>
          <cell r="K296">
            <v>6918.9830536950403</v>
          </cell>
          <cell r="L296">
            <v>117622.71191281574</v>
          </cell>
          <cell r="M296">
            <v>1385293.8260593149</v>
          </cell>
          <cell r="N296">
            <v>24029238.365424901</v>
          </cell>
          <cell r="O296">
            <v>41986288.19590693</v>
          </cell>
          <cell r="Q296">
            <v>0</v>
          </cell>
          <cell r="R296">
            <v>0</v>
          </cell>
          <cell r="S296">
            <v>205522.16452526295</v>
          </cell>
          <cell r="T296">
            <v>-7.3923729360103607E-9</v>
          </cell>
          <cell r="U296">
            <v>12089.539089716971</v>
          </cell>
          <cell r="V296">
            <v>205522.16452525556</v>
          </cell>
          <cell r="W296">
            <v>41986288.19590693</v>
          </cell>
          <cell r="Y296">
            <v>40064816.222435765</v>
          </cell>
          <cell r="Z296">
            <v>41888592.327856362</v>
          </cell>
          <cell r="AA296">
            <v>0</v>
          </cell>
          <cell r="AB296">
            <v>1642.6574651198664</v>
          </cell>
          <cell r="AC296">
            <v>0</v>
          </cell>
          <cell r="AD296">
            <v>1642.6574651198664</v>
          </cell>
          <cell r="AE296">
            <v>0</v>
          </cell>
          <cell r="AF296">
            <v>27925.176907037741</v>
          </cell>
        </row>
        <row r="297">
          <cell r="A297">
            <v>36787</v>
          </cell>
          <cell r="B297">
            <v>1.7473000000000001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2643944.539365586</v>
          </cell>
          <cell r="K297">
            <v>6918.9830536950403</v>
          </cell>
          <cell r="L297">
            <v>124541.69496651078</v>
          </cell>
          <cell r="M297">
            <v>1392212.8091130098</v>
          </cell>
          <cell r="N297">
            <v>24036157.348478597</v>
          </cell>
          <cell r="O297">
            <v>41998377.734996654</v>
          </cell>
          <cell r="Q297">
            <v>0</v>
          </cell>
          <cell r="R297">
            <v>0</v>
          </cell>
          <cell r="S297">
            <v>217611.70361498429</v>
          </cell>
          <cell r="T297">
            <v>-4.3073669075965881E-9</v>
          </cell>
          <cell r="U297">
            <v>12089.539089724422</v>
          </cell>
          <cell r="V297">
            <v>217611.70361497998</v>
          </cell>
          <cell r="W297">
            <v>41998377.734996654</v>
          </cell>
          <cell r="Y297">
            <v>40064816.222435765</v>
          </cell>
          <cell r="Z297">
            <v>41888592.327856362</v>
          </cell>
          <cell r="AA297">
            <v>0</v>
          </cell>
          <cell r="AB297">
            <v>1642.6574651198664</v>
          </cell>
          <cell r="AC297">
            <v>0</v>
          </cell>
          <cell r="AD297">
            <v>1642.6574651198664</v>
          </cell>
          <cell r="AE297">
            <v>0</v>
          </cell>
          <cell r="AF297">
            <v>29567.834372157609</v>
          </cell>
        </row>
        <row r="298">
          <cell r="A298">
            <v>36788</v>
          </cell>
          <cell r="B298">
            <v>1.7473000000000001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2643944.539365586</v>
          </cell>
          <cell r="K298">
            <v>6918.9830536950403</v>
          </cell>
          <cell r="L298">
            <v>131460.67802020581</v>
          </cell>
          <cell r="M298">
            <v>1399131.7921667048</v>
          </cell>
          <cell r="N298">
            <v>24043076.331532292</v>
          </cell>
          <cell r="O298">
            <v>42010467.274086379</v>
          </cell>
          <cell r="Q298">
            <v>0</v>
          </cell>
          <cell r="R298">
            <v>0</v>
          </cell>
          <cell r="S298">
            <v>229701.24270470563</v>
          </cell>
          <cell r="T298">
            <v>-1.2223608791828156E-9</v>
          </cell>
          <cell r="U298">
            <v>12089.539089724422</v>
          </cell>
          <cell r="V298">
            <v>229701.2427047044</v>
          </cell>
          <cell r="W298">
            <v>42010467.274086379</v>
          </cell>
          <cell r="Y298">
            <v>40064816.222435765</v>
          </cell>
          <cell r="Z298">
            <v>41888592.327856362</v>
          </cell>
          <cell r="AA298">
            <v>0</v>
          </cell>
          <cell r="AB298">
            <v>1642.6574651198664</v>
          </cell>
          <cell r="AC298">
            <v>0</v>
          </cell>
          <cell r="AD298">
            <v>1642.6574651198664</v>
          </cell>
          <cell r="AE298">
            <v>0</v>
          </cell>
          <cell r="AF298">
            <v>31210.491837277477</v>
          </cell>
        </row>
        <row r="299">
          <cell r="A299">
            <v>36789</v>
          </cell>
          <cell r="B299">
            <v>1.7473000000000001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2643944.539365586</v>
          </cell>
          <cell r="K299">
            <v>6918.9830536950403</v>
          </cell>
          <cell r="L299">
            <v>138379.66107390085</v>
          </cell>
          <cell r="M299">
            <v>1406050.7752203997</v>
          </cell>
          <cell r="N299">
            <v>24049995.314585984</v>
          </cell>
          <cell r="O299">
            <v>42022556.813176088</v>
          </cell>
          <cell r="Q299">
            <v>0</v>
          </cell>
          <cell r="R299">
            <v>0</v>
          </cell>
          <cell r="S299">
            <v>241790.78179442696</v>
          </cell>
          <cell r="T299">
            <v>-1.3038516044616699E-8</v>
          </cell>
          <cell r="U299">
            <v>12089.53908970952</v>
          </cell>
          <cell r="V299">
            <v>241790.78179441392</v>
          </cell>
          <cell r="W299">
            <v>42022556.813176088</v>
          </cell>
          <cell r="Y299">
            <v>40064816.222435765</v>
          </cell>
          <cell r="Z299">
            <v>41888592.327856362</v>
          </cell>
          <cell r="AA299">
            <v>0</v>
          </cell>
          <cell r="AB299">
            <v>1642.6574651198664</v>
          </cell>
          <cell r="AC299">
            <v>0</v>
          </cell>
          <cell r="AD299">
            <v>1642.6574651198664</v>
          </cell>
          <cell r="AE299">
            <v>0</v>
          </cell>
          <cell r="AF299">
            <v>32853.149302397345</v>
          </cell>
        </row>
        <row r="300">
          <cell r="A300">
            <v>36790</v>
          </cell>
          <cell r="B300">
            <v>1.7473000000000001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2643944.539365586</v>
          </cell>
          <cell r="K300">
            <v>6918.9830536950403</v>
          </cell>
          <cell r="L300">
            <v>145298.64412759588</v>
          </cell>
          <cell r="M300">
            <v>1412969.7582740947</v>
          </cell>
          <cell r="N300">
            <v>24056914.297639679</v>
          </cell>
          <cell r="O300">
            <v>42034646.352265812</v>
          </cell>
          <cell r="Q300">
            <v>0</v>
          </cell>
          <cell r="R300">
            <v>0</v>
          </cell>
          <cell r="S300">
            <v>253880.3208841483</v>
          </cell>
          <cell r="T300">
            <v>-9.9535100162029266E-9</v>
          </cell>
          <cell r="U300">
            <v>12089.539089724422</v>
          </cell>
          <cell r="V300">
            <v>253880.32088413835</v>
          </cell>
          <cell r="W300">
            <v>42034646.352265812</v>
          </cell>
          <cell r="Y300">
            <v>40064816.222435765</v>
          </cell>
          <cell r="Z300">
            <v>41888592.327856362</v>
          </cell>
          <cell r="AA300">
            <v>0</v>
          </cell>
          <cell r="AB300">
            <v>1642.6574651198664</v>
          </cell>
          <cell r="AC300">
            <v>0</v>
          </cell>
          <cell r="AD300">
            <v>1642.6574651198664</v>
          </cell>
          <cell r="AE300">
            <v>0</v>
          </cell>
          <cell r="AF300">
            <v>34495.806767517213</v>
          </cell>
        </row>
        <row r="301">
          <cell r="A301">
            <v>36791</v>
          </cell>
          <cell r="B301">
            <v>1.7473000000000001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2643944.539365586</v>
          </cell>
          <cell r="K301">
            <v>6918.9830536950403</v>
          </cell>
          <cell r="L301">
            <v>152217.62718129091</v>
          </cell>
          <cell r="M301">
            <v>1419888.7413277896</v>
          </cell>
          <cell r="N301">
            <v>24063833.280693375</v>
          </cell>
          <cell r="O301">
            <v>42046735.891355537</v>
          </cell>
          <cell r="Q301">
            <v>0</v>
          </cell>
          <cell r="R301">
            <v>0</v>
          </cell>
          <cell r="S301">
            <v>265969.85997386964</v>
          </cell>
          <cell r="T301">
            <v>-6.8685039877891541E-9</v>
          </cell>
          <cell r="U301">
            <v>12089.539089724422</v>
          </cell>
          <cell r="V301">
            <v>265969.85997386277</v>
          </cell>
          <cell r="W301">
            <v>42046735.891355537</v>
          </cell>
          <cell r="Y301">
            <v>40064816.222435765</v>
          </cell>
          <cell r="Z301">
            <v>41888592.327856362</v>
          </cell>
          <cell r="AA301">
            <v>0</v>
          </cell>
          <cell r="AB301">
            <v>1642.6574651198664</v>
          </cell>
          <cell r="AC301">
            <v>0</v>
          </cell>
          <cell r="AD301">
            <v>1642.6574651198664</v>
          </cell>
          <cell r="AE301">
            <v>0</v>
          </cell>
          <cell r="AF301">
            <v>36138.464232637081</v>
          </cell>
        </row>
        <row r="302">
          <cell r="A302">
            <v>36792</v>
          </cell>
          <cell r="B302">
            <v>1.7473000000000001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2643944.539365586</v>
          </cell>
          <cell r="K302">
            <v>6918.9830536950403</v>
          </cell>
          <cell r="L302">
            <v>159136.61023498594</v>
          </cell>
          <cell r="M302">
            <v>1426807.7243814846</v>
          </cell>
          <cell r="N302">
            <v>24070752.26374707</v>
          </cell>
          <cell r="O302">
            <v>42058825.430445254</v>
          </cell>
          <cell r="Q302">
            <v>0</v>
          </cell>
          <cell r="R302">
            <v>0</v>
          </cell>
          <cell r="S302">
            <v>278059.39906359097</v>
          </cell>
          <cell r="T302">
            <v>-1.123407855629921E-8</v>
          </cell>
          <cell r="U302">
            <v>12089.539089716971</v>
          </cell>
          <cell r="V302">
            <v>278059.39906357974</v>
          </cell>
          <cell r="W302">
            <v>42058825.430445254</v>
          </cell>
          <cell r="Y302">
            <v>40064816.222435765</v>
          </cell>
          <cell r="Z302">
            <v>41888592.327856362</v>
          </cell>
          <cell r="AA302">
            <v>0</v>
          </cell>
          <cell r="AB302">
            <v>1642.6574651198664</v>
          </cell>
          <cell r="AC302">
            <v>0</v>
          </cell>
          <cell r="AD302">
            <v>1642.6574651198664</v>
          </cell>
          <cell r="AE302">
            <v>0</v>
          </cell>
          <cell r="AF302">
            <v>37781.121697756949</v>
          </cell>
        </row>
        <row r="303">
          <cell r="A303">
            <v>36793</v>
          </cell>
          <cell r="B303">
            <v>1.7473000000000001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2643944.539365586</v>
          </cell>
          <cell r="K303">
            <v>6918.9830536950403</v>
          </cell>
          <cell r="L303">
            <v>166055.59328868098</v>
          </cell>
          <cell r="M303">
            <v>1433726.7074351795</v>
          </cell>
          <cell r="N303">
            <v>24077671.246800765</v>
          </cell>
          <cell r="O303">
            <v>42070914.969534978</v>
          </cell>
          <cell r="Q303">
            <v>0</v>
          </cell>
          <cell r="R303">
            <v>0</v>
          </cell>
          <cell r="S303">
            <v>290148.93815331231</v>
          </cell>
          <cell r="T303">
            <v>-8.149072527885437E-9</v>
          </cell>
          <cell r="U303">
            <v>12089.539089724422</v>
          </cell>
          <cell r="V303">
            <v>290148.93815330416</v>
          </cell>
          <cell r="W303">
            <v>42070914.969534978</v>
          </cell>
          <cell r="Y303">
            <v>40064816.222435765</v>
          </cell>
          <cell r="Z303">
            <v>41888592.327856362</v>
          </cell>
          <cell r="AA303">
            <v>0</v>
          </cell>
          <cell r="AB303">
            <v>1642.6574651198664</v>
          </cell>
          <cell r="AC303">
            <v>0</v>
          </cell>
          <cell r="AD303">
            <v>1642.6574651198664</v>
          </cell>
          <cell r="AE303">
            <v>0</v>
          </cell>
          <cell r="AF303">
            <v>39423.779162876817</v>
          </cell>
        </row>
        <row r="304">
          <cell r="A304">
            <v>36794</v>
          </cell>
          <cell r="B304">
            <v>1.7473000000000001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2643944.539365586</v>
          </cell>
          <cell r="K304">
            <v>6918.9830536950403</v>
          </cell>
          <cell r="L304">
            <v>172974.57634237601</v>
          </cell>
          <cell r="M304">
            <v>1440645.6904888744</v>
          </cell>
          <cell r="N304">
            <v>24084590.229854461</v>
          </cell>
          <cell r="O304">
            <v>42083004.508624703</v>
          </cell>
          <cell r="Q304">
            <v>0</v>
          </cell>
          <cell r="R304">
            <v>0</v>
          </cell>
          <cell r="S304">
            <v>302238.47724303359</v>
          </cell>
          <cell r="T304">
            <v>-5.005858838558197E-9</v>
          </cell>
          <cell r="U304">
            <v>12089.539089724422</v>
          </cell>
          <cell r="V304">
            <v>302238.47724302858</v>
          </cell>
          <cell r="W304">
            <v>42083004.508624703</v>
          </cell>
          <cell r="Y304">
            <v>40064816.222435765</v>
          </cell>
          <cell r="Z304">
            <v>41888592.327856362</v>
          </cell>
          <cell r="AA304">
            <v>0</v>
          </cell>
          <cell r="AB304">
            <v>1642.6574651198664</v>
          </cell>
          <cell r="AC304">
            <v>0</v>
          </cell>
          <cell r="AD304">
            <v>1642.6574651198664</v>
          </cell>
          <cell r="AE304">
            <v>0</v>
          </cell>
          <cell r="AF304">
            <v>41066.436627996685</v>
          </cell>
        </row>
        <row r="305">
          <cell r="A305">
            <v>36795</v>
          </cell>
          <cell r="B305">
            <v>1.7473000000000001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2643944.539365586</v>
          </cell>
          <cell r="K305">
            <v>6918.9830536950403</v>
          </cell>
          <cell r="L305">
            <v>179893.55939607104</v>
          </cell>
          <cell r="M305">
            <v>1447564.6735425694</v>
          </cell>
          <cell r="N305">
            <v>24091509.212908156</v>
          </cell>
          <cell r="O305">
            <v>42095094.04771442</v>
          </cell>
          <cell r="Q305">
            <v>0</v>
          </cell>
          <cell r="R305">
            <v>0</v>
          </cell>
          <cell r="S305">
            <v>314328.01633275492</v>
          </cell>
          <cell r="T305">
            <v>-9.3714334070682526E-9</v>
          </cell>
          <cell r="U305">
            <v>12089.539089716971</v>
          </cell>
          <cell r="V305">
            <v>314328.01633274555</v>
          </cell>
          <cell r="W305">
            <v>42095094.04771442</v>
          </cell>
          <cell r="Y305">
            <v>40064816.222435765</v>
          </cell>
          <cell r="Z305">
            <v>41888592.327856362</v>
          </cell>
          <cell r="AA305">
            <v>0</v>
          </cell>
          <cell r="AB305">
            <v>1642.6574651198664</v>
          </cell>
          <cell r="AC305">
            <v>0</v>
          </cell>
          <cell r="AD305">
            <v>1642.6574651198664</v>
          </cell>
          <cell r="AE305">
            <v>0</v>
          </cell>
          <cell r="AF305">
            <v>42709.094093116553</v>
          </cell>
        </row>
        <row r="306">
          <cell r="A306">
            <v>36796</v>
          </cell>
          <cell r="B306">
            <v>1.7473000000000001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643944.539365586</v>
          </cell>
          <cell r="K306">
            <v>6918.9830536950403</v>
          </cell>
          <cell r="L306">
            <v>186812.54244976607</v>
          </cell>
          <cell r="M306">
            <v>1454483.6565962643</v>
          </cell>
          <cell r="N306">
            <v>24098428.195961852</v>
          </cell>
          <cell r="O306">
            <v>42107183.586804144</v>
          </cell>
          <cell r="Q306">
            <v>0</v>
          </cell>
          <cell r="R306">
            <v>0</v>
          </cell>
          <cell r="S306">
            <v>326417.55542247626</v>
          </cell>
          <cell r="T306">
            <v>-6.28642737865448E-9</v>
          </cell>
          <cell r="U306">
            <v>12089.539089724422</v>
          </cell>
          <cell r="V306">
            <v>326417.55542246997</v>
          </cell>
          <cell r="W306">
            <v>42107183.586804144</v>
          </cell>
          <cell r="Y306">
            <v>40064816.222435765</v>
          </cell>
          <cell r="Z306">
            <v>41888592.327856362</v>
          </cell>
          <cell r="AA306">
            <v>0</v>
          </cell>
          <cell r="AB306">
            <v>1642.6574651198664</v>
          </cell>
          <cell r="AC306">
            <v>0</v>
          </cell>
          <cell r="AD306">
            <v>1642.6574651198664</v>
          </cell>
          <cell r="AE306">
            <v>0</v>
          </cell>
          <cell r="AF306">
            <v>44351.751558236421</v>
          </cell>
        </row>
        <row r="307">
          <cell r="A307">
            <v>36797</v>
          </cell>
          <cell r="B307">
            <v>1.7473000000000001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2643944.539365586</v>
          </cell>
          <cell r="K307">
            <v>6918.9830536950403</v>
          </cell>
          <cell r="L307">
            <v>193731.5255034611</v>
          </cell>
          <cell r="M307">
            <v>1461402.6396499593</v>
          </cell>
          <cell r="N307">
            <v>24105347.179015547</v>
          </cell>
          <cell r="O307">
            <v>42119273.125893869</v>
          </cell>
          <cell r="Q307">
            <v>0</v>
          </cell>
          <cell r="R307">
            <v>0</v>
          </cell>
          <cell r="S307">
            <v>338507.0945121976</v>
          </cell>
          <cell r="T307">
            <v>-3.2014213502407074E-9</v>
          </cell>
          <cell r="U307">
            <v>12089.539089724422</v>
          </cell>
          <cell r="V307">
            <v>338507.0945121944</v>
          </cell>
          <cell r="W307">
            <v>42119273.125893869</v>
          </cell>
          <cell r="Y307">
            <v>40064816.222435765</v>
          </cell>
          <cell r="Z307">
            <v>41888592.327856362</v>
          </cell>
          <cell r="AA307">
            <v>0</v>
          </cell>
          <cell r="AB307">
            <v>1642.6574651198664</v>
          </cell>
          <cell r="AC307">
            <v>0</v>
          </cell>
          <cell r="AD307">
            <v>1642.6574651198664</v>
          </cell>
          <cell r="AE307">
            <v>0</v>
          </cell>
          <cell r="AF307">
            <v>45994.409023356289</v>
          </cell>
        </row>
        <row r="308">
          <cell r="A308">
            <v>36798</v>
          </cell>
          <cell r="B308">
            <v>1.7473000000000001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2643944.539365586</v>
          </cell>
          <cell r="K308">
            <v>6918.9830536950403</v>
          </cell>
          <cell r="L308">
            <v>200650.50855715614</v>
          </cell>
          <cell r="M308">
            <v>1468321.6227036542</v>
          </cell>
          <cell r="N308">
            <v>24112266.162069239</v>
          </cell>
          <cell r="O308">
            <v>42131362.664983585</v>
          </cell>
          <cell r="Q308">
            <v>0</v>
          </cell>
          <cell r="R308">
            <v>0</v>
          </cell>
          <cell r="S308">
            <v>350596.63360191893</v>
          </cell>
          <cell r="T308">
            <v>-7.5669959187507629E-9</v>
          </cell>
          <cell r="U308">
            <v>12089.539089716971</v>
          </cell>
          <cell r="V308">
            <v>350596.63360191137</v>
          </cell>
          <cell r="W308">
            <v>42131362.664983585</v>
          </cell>
          <cell r="Y308">
            <v>40064816.222435765</v>
          </cell>
          <cell r="Z308">
            <v>41888592.327856362</v>
          </cell>
          <cell r="AA308">
            <v>0</v>
          </cell>
          <cell r="AB308">
            <v>1642.6574651198664</v>
          </cell>
          <cell r="AC308">
            <v>0</v>
          </cell>
          <cell r="AD308">
            <v>1642.6574651198664</v>
          </cell>
          <cell r="AE308">
            <v>0</v>
          </cell>
          <cell r="AF308">
            <v>47637.066488476157</v>
          </cell>
        </row>
        <row r="309">
          <cell r="A309">
            <v>36799</v>
          </cell>
          <cell r="B309">
            <v>1.7473000000000001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2643944.539365586</v>
          </cell>
          <cell r="K309">
            <v>6918.9830536950403</v>
          </cell>
          <cell r="L309">
            <v>207569.49161085117</v>
          </cell>
          <cell r="M309">
            <v>1475240.6057573492</v>
          </cell>
          <cell r="N309">
            <v>24119185.145122934</v>
          </cell>
          <cell r="O309">
            <v>42143452.204073302</v>
          </cell>
          <cell r="Q309">
            <v>0</v>
          </cell>
          <cell r="R309">
            <v>0</v>
          </cell>
          <cell r="S309">
            <v>362686.17269164027</v>
          </cell>
          <cell r="T309">
            <v>-1.1932570487260818E-8</v>
          </cell>
          <cell r="U309">
            <v>12089.539089716971</v>
          </cell>
          <cell r="V309">
            <v>362686.17269162834</v>
          </cell>
          <cell r="W309">
            <v>42143452.204073302</v>
          </cell>
          <cell r="Y309">
            <v>40064816.222435765</v>
          </cell>
          <cell r="Z309">
            <v>41888592.327856362</v>
          </cell>
          <cell r="AA309">
            <v>0</v>
          </cell>
          <cell r="AB309">
            <v>1642.6574651198664</v>
          </cell>
          <cell r="AC309">
            <v>0</v>
          </cell>
          <cell r="AD309">
            <v>1642.6574651198664</v>
          </cell>
          <cell r="AE309">
            <v>0</v>
          </cell>
          <cell r="AF309">
            <v>49279.723953596025</v>
          </cell>
        </row>
        <row r="310">
          <cell r="A310">
            <v>36800</v>
          </cell>
          <cell r="B310">
            <v>1.7473000000000001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2643944.539365586</v>
          </cell>
          <cell r="K310">
            <v>6918.9830536950403</v>
          </cell>
          <cell r="L310">
            <v>6918.9830536950403</v>
          </cell>
          <cell r="M310">
            <v>1482159.5888110441</v>
          </cell>
          <cell r="N310">
            <v>24126104.12817663</v>
          </cell>
          <cell r="O310">
            <v>42155541.743163027</v>
          </cell>
          <cell r="Q310">
            <v>0</v>
          </cell>
          <cell r="R310">
            <v>0</v>
          </cell>
          <cell r="S310">
            <v>12089.539089721344</v>
          </cell>
          <cell r="T310">
            <v>3.0777300707995892E-9</v>
          </cell>
          <cell r="U310">
            <v>12089.539089724422</v>
          </cell>
          <cell r="V310">
            <v>12089.539089724422</v>
          </cell>
          <cell r="W310">
            <v>42155541.743163027</v>
          </cell>
          <cell r="Y310">
            <v>40064816.222435765</v>
          </cell>
          <cell r="Z310">
            <v>41888592.327856362</v>
          </cell>
          <cell r="AA310">
            <v>0</v>
          </cell>
          <cell r="AB310">
            <v>1642.6574651198664</v>
          </cell>
          <cell r="AC310">
            <v>0</v>
          </cell>
          <cell r="AD310">
            <v>1642.6574651198664</v>
          </cell>
          <cell r="AE310">
            <v>0</v>
          </cell>
          <cell r="AF310">
            <v>1642.6574651198664</v>
          </cell>
        </row>
        <row r="311">
          <cell r="A311">
            <v>36801</v>
          </cell>
          <cell r="B311">
            <v>1.7473000000000001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2643944.539365586</v>
          </cell>
          <cell r="K311">
            <v>6918.9830536950403</v>
          </cell>
          <cell r="L311">
            <v>13837.966107390081</v>
          </cell>
          <cell r="M311">
            <v>1489078.5718647391</v>
          </cell>
          <cell r="N311">
            <v>24133023.111230325</v>
          </cell>
          <cell r="O311">
            <v>42167631.282252751</v>
          </cell>
          <cell r="Q311">
            <v>0</v>
          </cell>
          <cell r="R311">
            <v>0</v>
          </cell>
          <cell r="S311">
            <v>24179.078179442688</v>
          </cell>
          <cell r="T311">
            <v>6.1554601415991783E-9</v>
          </cell>
          <cell r="U311">
            <v>12089.539089724422</v>
          </cell>
          <cell r="V311">
            <v>24179.078179448843</v>
          </cell>
          <cell r="W311">
            <v>42167631.282252751</v>
          </cell>
          <cell r="Y311">
            <v>40064816.222435765</v>
          </cell>
          <cell r="Z311">
            <v>41888592.327856362</v>
          </cell>
          <cell r="AA311">
            <v>0</v>
          </cell>
          <cell r="AB311">
            <v>1642.6574651198664</v>
          </cell>
          <cell r="AC311">
            <v>0</v>
          </cell>
          <cell r="AD311">
            <v>1642.6574651198664</v>
          </cell>
          <cell r="AE311">
            <v>0</v>
          </cell>
          <cell r="AF311">
            <v>3285.3149302397328</v>
          </cell>
        </row>
        <row r="312">
          <cell r="A312">
            <v>36802</v>
          </cell>
          <cell r="B312">
            <v>1.7473000000000001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2643944.539365586</v>
          </cell>
          <cell r="K312">
            <v>6918.9830536950403</v>
          </cell>
          <cell r="L312">
            <v>20756.949161085122</v>
          </cell>
          <cell r="M312">
            <v>1495997.554918434</v>
          </cell>
          <cell r="N312">
            <v>24139942.09428402</v>
          </cell>
          <cell r="O312">
            <v>42179720.821342468</v>
          </cell>
          <cell r="Q312">
            <v>0</v>
          </cell>
          <cell r="R312">
            <v>0</v>
          </cell>
          <cell r="S312">
            <v>36268.617269164039</v>
          </cell>
          <cell r="T312">
            <v>1.7753336578607559E-9</v>
          </cell>
          <cell r="U312">
            <v>12089.539089716971</v>
          </cell>
          <cell r="V312">
            <v>36268.617269165814</v>
          </cell>
          <cell r="W312">
            <v>42179720.821342468</v>
          </cell>
          <cell r="Y312">
            <v>40064816.222435765</v>
          </cell>
          <cell r="Z312">
            <v>41888592.327856362</v>
          </cell>
          <cell r="AA312">
            <v>0</v>
          </cell>
          <cell r="AB312">
            <v>1642.6574651198664</v>
          </cell>
          <cell r="AC312">
            <v>0</v>
          </cell>
          <cell r="AD312">
            <v>1642.6574651198664</v>
          </cell>
          <cell r="AE312">
            <v>0</v>
          </cell>
          <cell r="AF312">
            <v>4927.9723953595994</v>
          </cell>
        </row>
        <row r="313">
          <cell r="A313">
            <v>36803</v>
          </cell>
          <cell r="B313">
            <v>1.7473000000000001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2643944.539365586</v>
          </cell>
          <cell r="K313">
            <v>6918.9830536950403</v>
          </cell>
          <cell r="L313">
            <v>27675.932214780161</v>
          </cell>
          <cell r="M313">
            <v>1502916.537972129</v>
          </cell>
          <cell r="N313">
            <v>24146861.077337716</v>
          </cell>
          <cell r="O313">
            <v>42191810.360432193</v>
          </cell>
          <cell r="Q313">
            <v>0</v>
          </cell>
          <cell r="R313">
            <v>0</v>
          </cell>
          <cell r="S313">
            <v>48358.156358885375</v>
          </cell>
          <cell r="T313">
            <v>4.8603396862745285E-9</v>
          </cell>
          <cell r="U313">
            <v>12089.539089724422</v>
          </cell>
          <cell r="V313">
            <v>48358.156358890235</v>
          </cell>
          <cell r="W313">
            <v>42191810.360432193</v>
          </cell>
          <cell r="Y313">
            <v>40064816.222435765</v>
          </cell>
          <cell r="Z313">
            <v>41888592.327856362</v>
          </cell>
          <cell r="AA313">
            <v>0</v>
          </cell>
          <cell r="AB313">
            <v>1642.6574651198664</v>
          </cell>
          <cell r="AC313">
            <v>0</v>
          </cell>
          <cell r="AD313">
            <v>1642.6574651198664</v>
          </cell>
          <cell r="AE313">
            <v>0</v>
          </cell>
          <cell r="AF313">
            <v>6570.6298604794656</v>
          </cell>
        </row>
        <row r="314">
          <cell r="A314">
            <v>36804</v>
          </cell>
          <cell r="B314">
            <v>1.7473000000000001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643944.539365586</v>
          </cell>
          <cell r="K314">
            <v>6918.9830536950403</v>
          </cell>
          <cell r="L314">
            <v>34594.915268475204</v>
          </cell>
          <cell r="M314">
            <v>1509835.5210258239</v>
          </cell>
          <cell r="N314">
            <v>24153780.060391411</v>
          </cell>
          <cell r="O314">
            <v>42203899.899521917</v>
          </cell>
          <cell r="Q314">
            <v>0</v>
          </cell>
          <cell r="R314">
            <v>0</v>
          </cell>
          <cell r="S314">
            <v>60447.695448606726</v>
          </cell>
          <cell r="T314">
            <v>7.9307937994599342E-9</v>
          </cell>
          <cell r="U314">
            <v>12089.539089724422</v>
          </cell>
          <cell r="V314">
            <v>60447.695448614657</v>
          </cell>
          <cell r="W314">
            <v>42203899.899521917</v>
          </cell>
          <cell r="Y314">
            <v>40064816.222435765</v>
          </cell>
          <cell r="Z314">
            <v>41888592.327856362</v>
          </cell>
          <cell r="AA314">
            <v>0</v>
          </cell>
          <cell r="AB314">
            <v>1642.6574651198664</v>
          </cell>
          <cell r="AC314">
            <v>0</v>
          </cell>
          <cell r="AD314">
            <v>1642.6574651198664</v>
          </cell>
          <cell r="AE314">
            <v>0</v>
          </cell>
          <cell r="AF314">
            <v>8213.2873255993327</v>
          </cell>
        </row>
        <row r="315">
          <cell r="A315">
            <v>36805</v>
          </cell>
          <cell r="B315">
            <v>1.7473000000000001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2643944.539365586</v>
          </cell>
          <cell r="K315">
            <v>6918.9830536950403</v>
          </cell>
          <cell r="L315">
            <v>41513.898322170244</v>
          </cell>
          <cell r="M315">
            <v>1516754.5040795188</v>
          </cell>
          <cell r="N315">
            <v>24160699.043445103</v>
          </cell>
          <cell r="O315">
            <v>42215989.438611627</v>
          </cell>
          <cell r="Q315">
            <v>0</v>
          </cell>
          <cell r="R315">
            <v>0</v>
          </cell>
          <cell r="S315">
            <v>72537.234538328077</v>
          </cell>
          <cell r="T315">
            <v>-3.8999132812023163E-9</v>
          </cell>
          <cell r="U315">
            <v>12089.53908970952</v>
          </cell>
          <cell r="V315">
            <v>72537.234538324177</v>
          </cell>
          <cell r="W315">
            <v>42215989.438611627</v>
          </cell>
          <cell r="Y315">
            <v>40064816.222435765</v>
          </cell>
          <cell r="Z315">
            <v>41888592.327856362</v>
          </cell>
          <cell r="AA315">
            <v>0</v>
          </cell>
          <cell r="AB315">
            <v>1642.6574651198664</v>
          </cell>
          <cell r="AC315">
            <v>0</v>
          </cell>
          <cell r="AD315">
            <v>1642.6574651198664</v>
          </cell>
          <cell r="AE315">
            <v>0</v>
          </cell>
          <cell r="AF315">
            <v>9855.9447907191989</v>
          </cell>
        </row>
        <row r="316">
          <cell r="A316">
            <v>36806</v>
          </cell>
          <cell r="B316">
            <v>1.7473000000000001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2643944.539365586</v>
          </cell>
          <cell r="K316">
            <v>6918.9830536950403</v>
          </cell>
          <cell r="L316">
            <v>48432.881375865283</v>
          </cell>
          <cell r="M316">
            <v>1523673.4871332138</v>
          </cell>
          <cell r="N316">
            <v>24167618.026498798</v>
          </cell>
          <cell r="O316">
            <v>42228078.977701351</v>
          </cell>
          <cell r="Q316">
            <v>0</v>
          </cell>
          <cell r="R316">
            <v>0</v>
          </cell>
          <cell r="S316">
            <v>84626.773628049414</v>
          </cell>
          <cell r="T316">
            <v>-8.149072527885437E-10</v>
          </cell>
          <cell r="U316">
            <v>12089.539089724422</v>
          </cell>
          <cell r="V316">
            <v>84626.773628048599</v>
          </cell>
          <cell r="W316">
            <v>42228078.977701351</v>
          </cell>
          <cell r="Y316">
            <v>40064816.222435765</v>
          </cell>
          <cell r="Z316">
            <v>41888592.327856362</v>
          </cell>
          <cell r="AA316">
            <v>0</v>
          </cell>
          <cell r="AB316">
            <v>1642.6574651198664</v>
          </cell>
          <cell r="AC316">
            <v>0</v>
          </cell>
          <cell r="AD316">
            <v>1642.6574651198664</v>
          </cell>
          <cell r="AE316">
            <v>0</v>
          </cell>
          <cell r="AF316">
            <v>11498.602255839065</v>
          </cell>
        </row>
        <row r="317">
          <cell r="A317">
            <v>36807</v>
          </cell>
          <cell r="B317">
            <v>1.7473000000000001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2643944.539365586</v>
          </cell>
          <cell r="K317">
            <v>6918.9830536950403</v>
          </cell>
          <cell r="L317">
            <v>55351.864429560323</v>
          </cell>
          <cell r="M317">
            <v>1530592.4701869087</v>
          </cell>
          <cell r="N317">
            <v>24174537.009552494</v>
          </cell>
          <cell r="O317">
            <v>42240168.516791075</v>
          </cell>
          <cell r="Q317">
            <v>0</v>
          </cell>
          <cell r="R317">
            <v>0</v>
          </cell>
          <cell r="S317">
            <v>96716.31271777075</v>
          </cell>
          <cell r="T317">
            <v>2.2700987756252289E-9</v>
          </cell>
          <cell r="U317">
            <v>12089.539089724422</v>
          </cell>
          <cell r="V317">
            <v>96716.31271777302</v>
          </cell>
          <cell r="W317">
            <v>42240168.516791075</v>
          </cell>
          <cell r="Y317">
            <v>40064816.222435765</v>
          </cell>
          <cell r="Z317">
            <v>41888592.327856362</v>
          </cell>
          <cell r="AA317">
            <v>0</v>
          </cell>
          <cell r="AB317">
            <v>1642.6574651198664</v>
          </cell>
          <cell r="AC317">
            <v>0</v>
          </cell>
          <cell r="AD317">
            <v>1642.6574651198664</v>
          </cell>
          <cell r="AE317">
            <v>0</v>
          </cell>
          <cell r="AF317">
            <v>13141.259720958931</v>
          </cell>
        </row>
        <row r="318">
          <cell r="A318">
            <v>36808</v>
          </cell>
          <cell r="B318">
            <v>1.7473000000000001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2643944.539365586</v>
          </cell>
          <cell r="K318">
            <v>6918.9830536950403</v>
          </cell>
          <cell r="L318">
            <v>62270.847483255362</v>
          </cell>
          <cell r="M318">
            <v>1537511.4532406037</v>
          </cell>
          <cell r="N318">
            <v>24181455.992606189</v>
          </cell>
          <cell r="O318">
            <v>42252258.055880792</v>
          </cell>
          <cell r="Q318">
            <v>0</v>
          </cell>
          <cell r="R318">
            <v>0</v>
          </cell>
          <cell r="S318">
            <v>108805.8518074921</v>
          </cell>
          <cell r="T318">
            <v>-2.1100277081131935E-9</v>
          </cell>
          <cell r="U318">
            <v>12089.539089716971</v>
          </cell>
          <cell r="V318">
            <v>108805.85180748999</v>
          </cell>
          <cell r="W318">
            <v>42252258.055880792</v>
          </cell>
          <cell r="Y318">
            <v>40064816.222435765</v>
          </cell>
          <cell r="Z318">
            <v>41888592.327856362</v>
          </cell>
          <cell r="AA318">
            <v>0</v>
          </cell>
          <cell r="AB318">
            <v>1642.6574651198664</v>
          </cell>
          <cell r="AC318">
            <v>0</v>
          </cell>
          <cell r="AD318">
            <v>1642.6574651198664</v>
          </cell>
          <cell r="AE318">
            <v>0</v>
          </cell>
          <cell r="AF318">
            <v>14783.917186078797</v>
          </cell>
        </row>
        <row r="319">
          <cell r="A319">
            <v>36809</v>
          </cell>
          <cell r="B319">
            <v>1.7473000000000001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2643944.539365586</v>
          </cell>
          <cell r="K319">
            <v>6918.9830536950403</v>
          </cell>
          <cell r="L319">
            <v>69189.830536950409</v>
          </cell>
          <cell r="M319">
            <v>1544430.4362942986</v>
          </cell>
          <cell r="N319">
            <v>24188374.975659885</v>
          </cell>
          <cell r="O319">
            <v>42264347.594970517</v>
          </cell>
          <cell r="Q319">
            <v>0</v>
          </cell>
          <cell r="R319">
            <v>0</v>
          </cell>
          <cell r="S319">
            <v>120895.39089721345</v>
          </cell>
          <cell r="T319">
            <v>9.6042640507221222E-10</v>
          </cell>
          <cell r="U319">
            <v>12089.539089724422</v>
          </cell>
          <cell r="V319">
            <v>120895.39089721441</v>
          </cell>
          <cell r="W319">
            <v>42264347.594970517</v>
          </cell>
          <cell r="Y319">
            <v>40064816.222435765</v>
          </cell>
          <cell r="Z319">
            <v>41888592.327856362</v>
          </cell>
          <cell r="AA319">
            <v>0</v>
          </cell>
          <cell r="AB319">
            <v>1642.6574651198664</v>
          </cell>
          <cell r="AC319">
            <v>0</v>
          </cell>
          <cell r="AD319">
            <v>1642.6574651198664</v>
          </cell>
          <cell r="AE319">
            <v>0</v>
          </cell>
          <cell r="AF319">
            <v>16426.574651198665</v>
          </cell>
        </row>
        <row r="320">
          <cell r="A320">
            <v>36810</v>
          </cell>
          <cell r="B320">
            <v>1.7473000000000001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2643944.539365586</v>
          </cell>
          <cell r="K320">
            <v>6918.9830536950403</v>
          </cell>
          <cell r="L320">
            <v>76108.813590645455</v>
          </cell>
          <cell r="M320">
            <v>1551349.4193479936</v>
          </cell>
          <cell r="N320">
            <v>24195293.95871358</v>
          </cell>
          <cell r="O320">
            <v>42276437.134060241</v>
          </cell>
          <cell r="Q320">
            <v>0</v>
          </cell>
          <cell r="R320">
            <v>0</v>
          </cell>
          <cell r="S320">
            <v>132984.92998693482</v>
          </cell>
          <cell r="T320">
            <v>4.0163286030292511E-9</v>
          </cell>
          <cell r="U320">
            <v>12089.539089724422</v>
          </cell>
          <cell r="V320">
            <v>132984.92998693883</v>
          </cell>
          <cell r="W320">
            <v>42276437.134060241</v>
          </cell>
          <cell r="Y320">
            <v>40064816.222435765</v>
          </cell>
          <cell r="Z320">
            <v>41888592.327856362</v>
          </cell>
          <cell r="AA320">
            <v>0</v>
          </cell>
          <cell r="AB320">
            <v>1642.6574651198664</v>
          </cell>
          <cell r="AC320">
            <v>0</v>
          </cell>
          <cell r="AD320">
            <v>1642.6574651198664</v>
          </cell>
          <cell r="AE320">
            <v>0</v>
          </cell>
          <cell r="AF320">
            <v>18069.232116318533</v>
          </cell>
        </row>
        <row r="321">
          <cell r="A321">
            <v>36811</v>
          </cell>
          <cell r="B321">
            <v>1.7473000000000001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2643944.539365586</v>
          </cell>
          <cell r="K321">
            <v>6918.9830536950403</v>
          </cell>
          <cell r="L321">
            <v>83027.796644340502</v>
          </cell>
          <cell r="M321">
            <v>1558268.4024016885</v>
          </cell>
          <cell r="N321">
            <v>24202212.941767275</v>
          </cell>
          <cell r="O321">
            <v>42288526.673149966</v>
          </cell>
          <cell r="Q321">
            <v>0</v>
          </cell>
          <cell r="R321">
            <v>0</v>
          </cell>
          <cell r="S321">
            <v>145074.46907665615</v>
          </cell>
          <cell r="T321">
            <v>7.1013346314430237E-9</v>
          </cell>
          <cell r="U321">
            <v>12089.539089724422</v>
          </cell>
          <cell r="V321">
            <v>145074.46907666326</v>
          </cell>
          <cell r="W321">
            <v>42288526.673149966</v>
          </cell>
          <cell r="Y321">
            <v>40064816.222435765</v>
          </cell>
          <cell r="Z321">
            <v>41888592.327856362</v>
          </cell>
          <cell r="AA321">
            <v>0</v>
          </cell>
          <cell r="AB321">
            <v>1642.6574651198664</v>
          </cell>
          <cell r="AC321">
            <v>0</v>
          </cell>
          <cell r="AD321">
            <v>1642.6574651198664</v>
          </cell>
          <cell r="AE321">
            <v>0</v>
          </cell>
          <cell r="AF321">
            <v>19711.889581438401</v>
          </cell>
        </row>
        <row r="322">
          <cell r="A322">
            <v>36812</v>
          </cell>
          <cell r="B322">
            <v>1.7473000000000001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2643944.539365586</v>
          </cell>
          <cell r="K322">
            <v>6918.9830536950403</v>
          </cell>
          <cell r="L322">
            <v>89946.779698035549</v>
          </cell>
          <cell r="M322">
            <v>1565187.3854553835</v>
          </cell>
          <cell r="N322">
            <v>24209131.924820971</v>
          </cell>
          <cell r="O322">
            <v>42300616.212239683</v>
          </cell>
          <cell r="Q322">
            <v>0</v>
          </cell>
          <cell r="R322">
            <v>0</v>
          </cell>
          <cell r="S322">
            <v>157164.00816637752</v>
          </cell>
          <cell r="T322">
            <v>2.7066562324762344E-9</v>
          </cell>
          <cell r="U322">
            <v>12089.539089716971</v>
          </cell>
          <cell r="V322">
            <v>157164.00816638023</v>
          </cell>
          <cell r="W322">
            <v>42300616.212239683</v>
          </cell>
          <cell r="Y322">
            <v>40064816.222435765</v>
          </cell>
          <cell r="Z322">
            <v>41888592.327856362</v>
          </cell>
          <cell r="AA322">
            <v>0</v>
          </cell>
          <cell r="AB322">
            <v>1642.6574651198664</v>
          </cell>
          <cell r="AC322">
            <v>0</v>
          </cell>
          <cell r="AD322">
            <v>1642.6574651198664</v>
          </cell>
          <cell r="AE322">
            <v>0</v>
          </cell>
          <cell r="AF322">
            <v>21354.547046558269</v>
          </cell>
        </row>
        <row r="323">
          <cell r="A323">
            <v>36813</v>
          </cell>
          <cell r="B323">
            <v>1.7473000000000001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2643944.539365586</v>
          </cell>
          <cell r="K323">
            <v>6918.9830536950403</v>
          </cell>
          <cell r="L323">
            <v>96865.762751730595</v>
          </cell>
          <cell r="M323">
            <v>1572106.3685090784</v>
          </cell>
          <cell r="N323">
            <v>24216050.907874666</v>
          </cell>
          <cell r="O323">
            <v>42312705.751329407</v>
          </cell>
          <cell r="Q323">
            <v>0</v>
          </cell>
          <cell r="R323">
            <v>0</v>
          </cell>
          <cell r="S323">
            <v>169253.54725609889</v>
          </cell>
          <cell r="T323">
            <v>5.7625584304332733E-9</v>
          </cell>
          <cell r="U323">
            <v>12089.539089724422</v>
          </cell>
          <cell r="V323">
            <v>169253.54725610465</v>
          </cell>
          <cell r="W323">
            <v>42312705.751329407</v>
          </cell>
          <cell r="Y323">
            <v>40064816.222435765</v>
          </cell>
          <cell r="Z323">
            <v>41888592.327856362</v>
          </cell>
          <cell r="AA323">
            <v>0</v>
          </cell>
          <cell r="AB323">
            <v>1642.6574651198664</v>
          </cell>
          <cell r="AC323">
            <v>0</v>
          </cell>
          <cell r="AD323">
            <v>1642.6574651198664</v>
          </cell>
          <cell r="AE323">
            <v>0</v>
          </cell>
          <cell r="AF323">
            <v>22997.204511678137</v>
          </cell>
        </row>
        <row r="324">
          <cell r="A324">
            <v>36814</v>
          </cell>
          <cell r="B324">
            <v>1.7473000000000001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2643944.539365586</v>
          </cell>
          <cell r="K324">
            <v>6918.9830536950403</v>
          </cell>
          <cell r="L324">
            <v>103784.74580542564</v>
          </cell>
          <cell r="M324">
            <v>1579025.3515627733</v>
          </cell>
          <cell r="N324">
            <v>24222969.890928358</v>
          </cell>
          <cell r="O324">
            <v>42324795.290419124</v>
          </cell>
          <cell r="Q324">
            <v>0</v>
          </cell>
          <cell r="R324">
            <v>0</v>
          </cell>
          <cell r="S324">
            <v>181343.08634582022</v>
          </cell>
          <cell r="T324">
            <v>1.3969838619232178E-9</v>
          </cell>
          <cell r="U324">
            <v>12089.539089716971</v>
          </cell>
          <cell r="V324">
            <v>181343.08634582162</v>
          </cell>
          <cell r="W324">
            <v>42324795.290419124</v>
          </cell>
          <cell r="Y324">
            <v>40064816.222435765</v>
          </cell>
          <cell r="Z324">
            <v>41888592.327856362</v>
          </cell>
          <cell r="AA324">
            <v>0</v>
          </cell>
          <cell r="AB324">
            <v>1642.6574651198664</v>
          </cell>
          <cell r="AC324">
            <v>0</v>
          </cell>
          <cell r="AD324">
            <v>1642.6574651198664</v>
          </cell>
          <cell r="AE324">
            <v>0</v>
          </cell>
          <cell r="AF324">
            <v>24639.861976798005</v>
          </cell>
        </row>
        <row r="325">
          <cell r="A325">
            <v>36815</v>
          </cell>
          <cell r="B325">
            <v>1.7473000000000001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2643944.539365586</v>
          </cell>
          <cell r="K325">
            <v>6918.9830536950403</v>
          </cell>
          <cell r="L325">
            <v>110703.72885912069</v>
          </cell>
          <cell r="M325">
            <v>1585944.3346164683</v>
          </cell>
          <cell r="N325">
            <v>24229888.873982053</v>
          </cell>
          <cell r="O325">
            <v>42336884.829508841</v>
          </cell>
          <cell r="Q325">
            <v>0</v>
          </cell>
          <cell r="R325">
            <v>0</v>
          </cell>
          <cell r="S325">
            <v>193432.62543554159</v>
          </cell>
          <cell r="T325">
            <v>-2.9976945370435715E-9</v>
          </cell>
          <cell r="U325">
            <v>12089.539089716971</v>
          </cell>
          <cell r="V325">
            <v>193432.62543553859</v>
          </cell>
          <cell r="W325">
            <v>42336884.829508841</v>
          </cell>
          <cell r="Y325">
            <v>40064816.222435765</v>
          </cell>
          <cell r="Z325">
            <v>41888592.327856362</v>
          </cell>
          <cell r="AA325">
            <v>0</v>
          </cell>
          <cell r="AB325">
            <v>1642.6574651198664</v>
          </cell>
          <cell r="AC325">
            <v>0</v>
          </cell>
          <cell r="AD325">
            <v>1642.6574651198664</v>
          </cell>
          <cell r="AE325">
            <v>0</v>
          </cell>
          <cell r="AF325">
            <v>26282.519441917873</v>
          </cell>
        </row>
        <row r="326">
          <cell r="A326">
            <v>36816</v>
          </cell>
          <cell r="B326">
            <v>1.7473000000000001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2643944.539365586</v>
          </cell>
          <cell r="K326">
            <v>6918.9830536950403</v>
          </cell>
          <cell r="L326">
            <v>117622.71191281574</v>
          </cell>
          <cell r="M326">
            <v>1592863.3176701632</v>
          </cell>
          <cell r="N326">
            <v>24236807.857035749</v>
          </cell>
          <cell r="O326">
            <v>42348974.368598565</v>
          </cell>
          <cell r="Q326">
            <v>0</v>
          </cell>
          <cell r="R326">
            <v>0</v>
          </cell>
          <cell r="S326">
            <v>205522.16452526295</v>
          </cell>
          <cell r="T326">
            <v>0</v>
          </cell>
          <cell r="U326">
            <v>12089.539089724422</v>
          </cell>
          <cell r="V326">
            <v>205522.16452526301</v>
          </cell>
          <cell r="W326">
            <v>42348974.368598565</v>
          </cell>
          <cell r="Y326">
            <v>40064816.222435765</v>
          </cell>
          <cell r="Z326">
            <v>41888592.327856362</v>
          </cell>
          <cell r="AA326">
            <v>0</v>
          </cell>
          <cell r="AB326">
            <v>1642.6574651198664</v>
          </cell>
          <cell r="AC326">
            <v>0</v>
          </cell>
          <cell r="AD326">
            <v>1642.6574651198664</v>
          </cell>
          <cell r="AE326">
            <v>0</v>
          </cell>
          <cell r="AF326">
            <v>27925.176907037741</v>
          </cell>
        </row>
        <row r="327">
          <cell r="A327">
            <v>36817</v>
          </cell>
          <cell r="B327">
            <v>1.7473000000000001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2643944.539365586</v>
          </cell>
          <cell r="K327">
            <v>6918.9830536950403</v>
          </cell>
          <cell r="L327">
            <v>124541.69496651078</v>
          </cell>
          <cell r="M327">
            <v>1599782.3007238582</v>
          </cell>
          <cell r="N327">
            <v>24243726.840089444</v>
          </cell>
          <cell r="O327">
            <v>42361063.90768829</v>
          </cell>
          <cell r="Q327">
            <v>0</v>
          </cell>
          <cell r="R327">
            <v>0</v>
          </cell>
          <cell r="S327">
            <v>217611.70361498429</v>
          </cell>
          <cell r="T327">
            <v>3.14321368932724E-9</v>
          </cell>
          <cell r="U327">
            <v>12089.539089724422</v>
          </cell>
          <cell r="V327">
            <v>217611.70361498743</v>
          </cell>
          <cell r="W327">
            <v>42361063.90768829</v>
          </cell>
          <cell r="Y327">
            <v>40064816.222435765</v>
          </cell>
          <cell r="Z327">
            <v>41888592.327856362</v>
          </cell>
          <cell r="AA327">
            <v>0</v>
          </cell>
          <cell r="AB327">
            <v>1642.6574651198664</v>
          </cell>
          <cell r="AC327">
            <v>0</v>
          </cell>
          <cell r="AD327">
            <v>1642.6574651198664</v>
          </cell>
          <cell r="AE327">
            <v>0</v>
          </cell>
          <cell r="AF327">
            <v>29567.834372157609</v>
          </cell>
        </row>
        <row r="328">
          <cell r="A328">
            <v>36818</v>
          </cell>
          <cell r="B328">
            <v>1.7473000000000001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2643944.539365586</v>
          </cell>
          <cell r="K328">
            <v>6918.9830536950403</v>
          </cell>
          <cell r="L328">
            <v>131460.67802020581</v>
          </cell>
          <cell r="M328">
            <v>1606701.2837775531</v>
          </cell>
          <cell r="N328">
            <v>24250645.823143139</v>
          </cell>
          <cell r="O328">
            <v>42373153.446778007</v>
          </cell>
          <cell r="Q328">
            <v>0</v>
          </cell>
          <cell r="R328">
            <v>0</v>
          </cell>
          <cell r="S328">
            <v>229701.24270470563</v>
          </cell>
          <cell r="T328">
            <v>-1.2223608791828156E-9</v>
          </cell>
          <cell r="U328">
            <v>12089.539089716971</v>
          </cell>
          <cell r="V328">
            <v>229701.2427047044</v>
          </cell>
          <cell r="W328">
            <v>42373153.446778007</v>
          </cell>
          <cell r="Y328">
            <v>40064816.222435765</v>
          </cell>
          <cell r="Z328">
            <v>41888592.327856362</v>
          </cell>
          <cell r="AA328">
            <v>0</v>
          </cell>
          <cell r="AB328">
            <v>1642.6574651198664</v>
          </cell>
          <cell r="AC328">
            <v>0</v>
          </cell>
          <cell r="AD328">
            <v>1642.6574651198664</v>
          </cell>
          <cell r="AE328">
            <v>0</v>
          </cell>
          <cell r="AF328">
            <v>31210.491837277477</v>
          </cell>
        </row>
        <row r="329">
          <cell r="A329">
            <v>36819</v>
          </cell>
          <cell r="B329">
            <v>1.7473000000000001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2643944.539365586</v>
          </cell>
          <cell r="K329">
            <v>6918.9830536950403</v>
          </cell>
          <cell r="L329">
            <v>138379.66107390085</v>
          </cell>
          <cell r="M329">
            <v>1613620.2668312481</v>
          </cell>
          <cell r="N329">
            <v>24257564.806196835</v>
          </cell>
          <cell r="O329">
            <v>42385242.985867731</v>
          </cell>
          <cell r="Q329">
            <v>0</v>
          </cell>
          <cell r="R329">
            <v>0</v>
          </cell>
          <cell r="S329">
            <v>241790.78179442696</v>
          </cell>
          <cell r="T329">
            <v>1.862645149230957E-9</v>
          </cell>
          <cell r="U329">
            <v>12089.539089724422</v>
          </cell>
          <cell r="V329">
            <v>241790.78179442883</v>
          </cell>
          <cell r="W329">
            <v>42385242.985867731</v>
          </cell>
          <cell r="Y329">
            <v>40064816.222435765</v>
          </cell>
          <cell r="Z329">
            <v>41888592.327856362</v>
          </cell>
          <cell r="AA329">
            <v>0</v>
          </cell>
          <cell r="AB329">
            <v>1642.6574651198664</v>
          </cell>
          <cell r="AC329">
            <v>0</v>
          </cell>
          <cell r="AD329">
            <v>1642.6574651198664</v>
          </cell>
          <cell r="AE329">
            <v>0</v>
          </cell>
          <cell r="AF329">
            <v>32853.149302397345</v>
          </cell>
        </row>
        <row r="330">
          <cell r="A330">
            <v>36820</v>
          </cell>
          <cell r="B330">
            <v>1.7473000000000001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643944.539365586</v>
          </cell>
          <cell r="K330">
            <v>6918.9830536950403</v>
          </cell>
          <cell r="L330">
            <v>145298.64412759588</v>
          </cell>
          <cell r="M330">
            <v>1620539.249884943</v>
          </cell>
          <cell r="N330">
            <v>24264483.78925053</v>
          </cell>
          <cell r="O330">
            <v>42397332.524957456</v>
          </cell>
          <cell r="Q330">
            <v>0</v>
          </cell>
          <cell r="R330">
            <v>0</v>
          </cell>
          <cell r="S330">
            <v>253880.3208841483</v>
          </cell>
          <cell r="T330">
            <v>4.9476511776447296E-9</v>
          </cell>
          <cell r="U330">
            <v>12089.539089724422</v>
          </cell>
          <cell r="V330">
            <v>253880.32088415325</v>
          </cell>
          <cell r="W330">
            <v>42397332.524957456</v>
          </cell>
          <cell r="Y330">
            <v>40064816.222435765</v>
          </cell>
          <cell r="Z330">
            <v>41888592.327856362</v>
          </cell>
          <cell r="AA330">
            <v>0</v>
          </cell>
          <cell r="AB330">
            <v>1642.6574651198664</v>
          </cell>
          <cell r="AC330">
            <v>0</v>
          </cell>
          <cell r="AD330">
            <v>1642.6574651198664</v>
          </cell>
          <cell r="AE330">
            <v>0</v>
          </cell>
          <cell r="AF330">
            <v>34495.806767517213</v>
          </cell>
        </row>
        <row r="331">
          <cell r="A331">
            <v>36821</v>
          </cell>
          <cell r="B331">
            <v>1.7473000000000001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2643944.539365586</v>
          </cell>
          <cell r="K331">
            <v>6918.9830536950403</v>
          </cell>
          <cell r="L331">
            <v>152217.62718129091</v>
          </cell>
          <cell r="M331">
            <v>1627458.232938638</v>
          </cell>
          <cell r="N331">
            <v>24271402.772304222</v>
          </cell>
          <cell r="O331">
            <v>42409422.064047165</v>
          </cell>
          <cell r="Q331">
            <v>0</v>
          </cell>
          <cell r="R331">
            <v>0</v>
          </cell>
          <cell r="S331">
            <v>265969.85997386964</v>
          </cell>
          <cell r="T331">
            <v>-6.8685039877891541E-9</v>
          </cell>
          <cell r="U331">
            <v>12089.53908970952</v>
          </cell>
          <cell r="V331">
            <v>265969.85997386277</v>
          </cell>
          <cell r="W331">
            <v>42409422.064047165</v>
          </cell>
          <cell r="Y331">
            <v>40064816.222435765</v>
          </cell>
          <cell r="Z331">
            <v>41888592.327856362</v>
          </cell>
          <cell r="AA331">
            <v>0</v>
          </cell>
          <cell r="AB331">
            <v>1642.6574651198664</v>
          </cell>
          <cell r="AC331">
            <v>0</v>
          </cell>
          <cell r="AD331">
            <v>1642.6574651198664</v>
          </cell>
          <cell r="AE331">
            <v>0</v>
          </cell>
          <cell r="AF331">
            <v>36138.464232637081</v>
          </cell>
        </row>
        <row r="332">
          <cell r="A332">
            <v>36822</v>
          </cell>
          <cell r="B332">
            <v>1.7473000000000001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643944.539365586</v>
          </cell>
          <cell r="K332">
            <v>6918.9830536950403</v>
          </cell>
          <cell r="L332">
            <v>159136.61023498594</v>
          </cell>
          <cell r="M332">
            <v>1634377.2159923329</v>
          </cell>
          <cell r="N332">
            <v>24278321.755357917</v>
          </cell>
          <cell r="O332">
            <v>42421511.60313689</v>
          </cell>
          <cell r="Q332">
            <v>0</v>
          </cell>
          <cell r="R332">
            <v>0</v>
          </cell>
          <cell r="S332">
            <v>278059.39906359097</v>
          </cell>
          <cell r="T332">
            <v>-3.7834979593753815E-9</v>
          </cell>
          <cell r="U332">
            <v>12089.539089724422</v>
          </cell>
          <cell r="V332">
            <v>278059.39906358719</v>
          </cell>
          <cell r="W332">
            <v>42421511.60313689</v>
          </cell>
          <cell r="Y332">
            <v>40064816.222435765</v>
          </cell>
          <cell r="Z332">
            <v>41888592.327856362</v>
          </cell>
          <cell r="AA332">
            <v>0</v>
          </cell>
          <cell r="AB332">
            <v>1642.6574651198664</v>
          </cell>
          <cell r="AC332">
            <v>0</v>
          </cell>
          <cell r="AD332">
            <v>1642.6574651198664</v>
          </cell>
          <cell r="AE332">
            <v>0</v>
          </cell>
          <cell r="AF332">
            <v>37781.121697756949</v>
          </cell>
        </row>
        <row r="333">
          <cell r="A333">
            <v>36823</v>
          </cell>
          <cell r="B333">
            <v>1.7473000000000001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2643944.539365586</v>
          </cell>
          <cell r="K333">
            <v>6918.9830536950403</v>
          </cell>
          <cell r="L333">
            <v>166055.59328868098</v>
          </cell>
          <cell r="M333">
            <v>1641296.1990460278</v>
          </cell>
          <cell r="N333">
            <v>24285240.738411613</v>
          </cell>
          <cell r="O333">
            <v>42433601.142226614</v>
          </cell>
          <cell r="Q333">
            <v>0</v>
          </cell>
          <cell r="R333">
            <v>0</v>
          </cell>
          <cell r="S333">
            <v>290148.93815331231</v>
          </cell>
          <cell r="T333">
            <v>-6.9849193096160889E-10</v>
          </cell>
          <cell r="U333">
            <v>12089.539089724422</v>
          </cell>
          <cell r="V333">
            <v>290148.93815331161</v>
          </cell>
          <cell r="W333">
            <v>42433601.142226614</v>
          </cell>
          <cell r="Y333">
            <v>40064816.222435765</v>
          </cell>
          <cell r="Z333">
            <v>41888592.327856362</v>
          </cell>
          <cell r="AA333">
            <v>0</v>
          </cell>
          <cell r="AB333">
            <v>1642.6574651198664</v>
          </cell>
          <cell r="AC333">
            <v>0</v>
          </cell>
          <cell r="AD333">
            <v>1642.6574651198664</v>
          </cell>
          <cell r="AE333">
            <v>0</v>
          </cell>
          <cell r="AF333">
            <v>39423.779162876817</v>
          </cell>
        </row>
        <row r="334">
          <cell r="A334">
            <v>36824</v>
          </cell>
          <cell r="B334">
            <v>1.7473000000000001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2643944.539365586</v>
          </cell>
          <cell r="K334">
            <v>6918.9830536950403</v>
          </cell>
          <cell r="L334">
            <v>172974.57634237601</v>
          </cell>
          <cell r="M334">
            <v>1648215.1820997228</v>
          </cell>
          <cell r="N334">
            <v>24292159.721465308</v>
          </cell>
          <cell r="O334">
            <v>42445690.681316338</v>
          </cell>
          <cell r="Q334">
            <v>0</v>
          </cell>
          <cell r="R334">
            <v>0</v>
          </cell>
          <cell r="S334">
            <v>302238.47724303359</v>
          </cell>
          <cell r="T334">
            <v>2.4447217583656311E-9</v>
          </cell>
          <cell r="U334">
            <v>12089.539089724422</v>
          </cell>
          <cell r="V334">
            <v>302238.47724303603</v>
          </cell>
          <cell r="W334">
            <v>42445690.681316338</v>
          </cell>
          <cell r="Y334">
            <v>40064816.222435765</v>
          </cell>
          <cell r="Z334">
            <v>41888592.327856362</v>
          </cell>
          <cell r="AA334">
            <v>0</v>
          </cell>
          <cell r="AB334">
            <v>1642.6574651198664</v>
          </cell>
          <cell r="AC334">
            <v>0</v>
          </cell>
          <cell r="AD334">
            <v>1642.6574651198664</v>
          </cell>
          <cell r="AE334">
            <v>0</v>
          </cell>
          <cell r="AF334">
            <v>41066.436627996685</v>
          </cell>
        </row>
        <row r="335">
          <cell r="A335">
            <v>36825</v>
          </cell>
          <cell r="B335">
            <v>1.7473000000000001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643944.539365586</v>
          </cell>
          <cell r="K335">
            <v>6918.9830536950403</v>
          </cell>
          <cell r="L335">
            <v>179893.55939607104</v>
          </cell>
          <cell r="M335">
            <v>1655134.1651534177</v>
          </cell>
          <cell r="N335">
            <v>24299078.704519004</v>
          </cell>
          <cell r="O335">
            <v>42457780.220406055</v>
          </cell>
          <cell r="Q335">
            <v>0</v>
          </cell>
          <cell r="R335">
            <v>0</v>
          </cell>
          <cell r="S335">
            <v>314328.01633275492</v>
          </cell>
          <cell r="T335">
            <v>-1.9208528101444244E-9</v>
          </cell>
          <cell r="U335">
            <v>12089.539089716971</v>
          </cell>
          <cell r="V335">
            <v>314328.016332753</v>
          </cell>
          <cell r="W335">
            <v>42457780.220406055</v>
          </cell>
          <cell r="Y335">
            <v>40064816.222435765</v>
          </cell>
          <cell r="Z335">
            <v>41888592.327856362</v>
          </cell>
          <cell r="AA335">
            <v>0</v>
          </cell>
          <cell r="AB335">
            <v>1642.6574651198664</v>
          </cell>
          <cell r="AC335">
            <v>0</v>
          </cell>
          <cell r="AD335">
            <v>1642.6574651198664</v>
          </cell>
          <cell r="AE335">
            <v>0</v>
          </cell>
          <cell r="AF335">
            <v>42709.094093116553</v>
          </cell>
        </row>
        <row r="336">
          <cell r="A336">
            <v>36826</v>
          </cell>
          <cell r="B336">
            <v>1.7473000000000001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2643944.539365586</v>
          </cell>
          <cell r="K336">
            <v>6918.9830536950403</v>
          </cell>
          <cell r="L336">
            <v>186812.54244976607</v>
          </cell>
          <cell r="M336">
            <v>1662053.1482071127</v>
          </cell>
          <cell r="N336">
            <v>24305997.687572699</v>
          </cell>
          <cell r="O336">
            <v>42469869.75949578</v>
          </cell>
          <cell r="Q336">
            <v>0</v>
          </cell>
          <cell r="R336">
            <v>0</v>
          </cell>
          <cell r="S336">
            <v>326417.55542247626</v>
          </cell>
          <cell r="T336">
            <v>1.1641532182693481E-9</v>
          </cell>
          <cell r="U336">
            <v>12089.539089724422</v>
          </cell>
          <cell r="V336">
            <v>326417.55542247742</v>
          </cell>
          <cell r="W336">
            <v>42469869.75949578</v>
          </cell>
          <cell r="Y336">
            <v>40064816.222435765</v>
          </cell>
          <cell r="Z336">
            <v>41888592.327856362</v>
          </cell>
          <cell r="AA336">
            <v>0</v>
          </cell>
          <cell r="AB336">
            <v>1642.6574651198664</v>
          </cell>
          <cell r="AC336">
            <v>0</v>
          </cell>
          <cell r="AD336">
            <v>1642.6574651198664</v>
          </cell>
          <cell r="AE336">
            <v>0</v>
          </cell>
          <cell r="AF336">
            <v>44351.751558236421</v>
          </cell>
        </row>
        <row r="337">
          <cell r="A337">
            <v>36827</v>
          </cell>
          <cell r="B337">
            <v>1.7473000000000001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2643944.539365586</v>
          </cell>
          <cell r="K337">
            <v>6918.9830536950403</v>
          </cell>
          <cell r="L337">
            <v>193731.5255034611</v>
          </cell>
          <cell r="M337">
            <v>1668972.1312608076</v>
          </cell>
          <cell r="N337">
            <v>24312916.670626394</v>
          </cell>
          <cell r="O337">
            <v>42481959.298585504</v>
          </cell>
          <cell r="Q337">
            <v>0</v>
          </cell>
          <cell r="R337">
            <v>0</v>
          </cell>
          <cell r="S337">
            <v>338507.0945121976</v>
          </cell>
          <cell r="T337">
            <v>4.2491592466831207E-9</v>
          </cell>
          <cell r="U337">
            <v>12089.539089724422</v>
          </cell>
          <cell r="V337">
            <v>338507.09451220185</v>
          </cell>
          <cell r="W337">
            <v>42481959.298585504</v>
          </cell>
          <cell r="Y337">
            <v>40064816.222435765</v>
          </cell>
          <cell r="Z337">
            <v>41888592.327856362</v>
          </cell>
          <cell r="AA337">
            <v>0</v>
          </cell>
          <cell r="AB337">
            <v>1642.6574651198664</v>
          </cell>
          <cell r="AC337">
            <v>0</v>
          </cell>
          <cell r="AD337">
            <v>1642.6574651198664</v>
          </cell>
          <cell r="AE337">
            <v>0</v>
          </cell>
          <cell r="AF337">
            <v>45994.409023356289</v>
          </cell>
        </row>
        <row r="338">
          <cell r="A338">
            <v>36828</v>
          </cell>
          <cell r="B338">
            <v>1.7473000000000001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2643944.539365586</v>
          </cell>
          <cell r="K338">
            <v>6918.9830536950403</v>
          </cell>
          <cell r="L338">
            <v>200650.50855715614</v>
          </cell>
          <cell r="M338">
            <v>1675891.1143145026</v>
          </cell>
          <cell r="N338">
            <v>24319835.65368009</v>
          </cell>
          <cell r="O338">
            <v>42494048.837675221</v>
          </cell>
          <cell r="Q338">
            <v>0</v>
          </cell>
          <cell r="R338">
            <v>0</v>
          </cell>
          <cell r="S338">
            <v>350596.63360191893</v>
          </cell>
          <cell r="T338">
            <v>0</v>
          </cell>
          <cell r="U338">
            <v>12089.539089716971</v>
          </cell>
          <cell r="V338">
            <v>350596.63360191882</v>
          </cell>
          <cell r="W338">
            <v>42494048.837675221</v>
          </cell>
          <cell r="Y338">
            <v>40064816.222435765</v>
          </cell>
          <cell r="Z338">
            <v>41888592.327856362</v>
          </cell>
          <cell r="AA338">
            <v>0</v>
          </cell>
          <cell r="AB338">
            <v>1642.6574651198664</v>
          </cell>
          <cell r="AC338">
            <v>0</v>
          </cell>
          <cell r="AD338">
            <v>1642.6574651198664</v>
          </cell>
          <cell r="AE338">
            <v>0</v>
          </cell>
          <cell r="AF338">
            <v>47637.066488476157</v>
          </cell>
        </row>
        <row r="339">
          <cell r="A339">
            <v>36829</v>
          </cell>
          <cell r="B339">
            <v>1.7473000000000001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2643944.539365586</v>
          </cell>
          <cell r="K339">
            <v>6918.9830536950403</v>
          </cell>
          <cell r="L339">
            <v>207569.49161085117</v>
          </cell>
          <cell r="M339">
            <v>1682810.0973681975</v>
          </cell>
          <cell r="N339">
            <v>24326754.636733785</v>
          </cell>
          <cell r="O339">
            <v>42506138.376764946</v>
          </cell>
          <cell r="Q339">
            <v>0</v>
          </cell>
          <cell r="R339">
            <v>0</v>
          </cell>
          <cell r="S339">
            <v>362686.17269164027</v>
          </cell>
          <cell r="T339">
            <v>2.9685907065868378E-9</v>
          </cell>
          <cell r="U339">
            <v>12089.539089724422</v>
          </cell>
          <cell r="V339">
            <v>362686.17269164324</v>
          </cell>
          <cell r="W339">
            <v>42506138.376764946</v>
          </cell>
          <cell r="Y339">
            <v>40064816.222435765</v>
          </cell>
          <cell r="Z339">
            <v>41888592.327856362</v>
          </cell>
          <cell r="AA339">
            <v>0</v>
          </cell>
          <cell r="AB339">
            <v>1642.6574651198664</v>
          </cell>
          <cell r="AC339">
            <v>0</v>
          </cell>
          <cell r="AD339">
            <v>1642.6574651198664</v>
          </cell>
          <cell r="AE339">
            <v>0</v>
          </cell>
          <cell r="AF339">
            <v>49279.723953596025</v>
          </cell>
        </row>
        <row r="340">
          <cell r="A340">
            <v>36830</v>
          </cell>
          <cell r="B340">
            <v>1.7473000000000001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2643944.539365586</v>
          </cell>
          <cell r="K340">
            <v>6918.9830536950403</v>
          </cell>
          <cell r="L340">
            <v>214488.4746645462</v>
          </cell>
          <cell r="M340">
            <v>1689729.0804218925</v>
          </cell>
          <cell r="N340">
            <v>24333673.619787477</v>
          </cell>
          <cell r="O340">
            <v>42518227.915854663</v>
          </cell>
          <cell r="Q340">
            <v>0</v>
          </cell>
          <cell r="R340">
            <v>0</v>
          </cell>
          <cell r="S340">
            <v>374775.71178136161</v>
          </cell>
          <cell r="T340">
            <v>-1.3969838619232178E-9</v>
          </cell>
          <cell r="U340">
            <v>12089.539089716971</v>
          </cell>
          <cell r="V340">
            <v>374775.71178136021</v>
          </cell>
          <cell r="W340">
            <v>42518227.915854663</v>
          </cell>
          <cell r="Y340">
            <v>40064816.222435765</v>
          </cell>
          <cell r="Z340">
            <v>41888592.327856362</v>
          </cell>
          <cell r="AA340">
            <v>0</v>
          </cell>
          <cell r="AB340">
            <v>1642.6574651198664</v>
          </cell>
          <cell r="AC340">
            <v>0</v>
          </cell>
          <cell r="AD340">
            <v>1642.6574651198664</v>
          </cell>
          <cell r="AE340">
            <v>0</v>
          </cell>
          <cell r="AF340">
            <v>50922.381418715893</v>
          </cell>
        </row>
        <row r="341">
          <cell r="A341">
            <v>36831</v>
          </cell>
          <cell r="B341">
            <v>1.7473000000000001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2643944.539365586</v>
          </cell>
          <cell r="K341">
            <v>6918.9830536950403</v>
          </cell>
          <cell r="L341">
            <v>6918.9830536950403</v>
          </cell>
          <cell r="M341">
            <v>1696648.0634755874</v>
          </cell>
          <cell r="N341">
            <v>24340592.602841172</v>
          </cell>
          <cell r="O341">
            <v>42530317.45494438</v>
          </cell>
          <cell r="Q341">
            <v>0</v>
          </cell>
          <cell r="R341">
            <v>0</v>
          </cell>
          <cell r="S341">
            <v>12089.539089721344</v>
          </cell>
          <cell r="T341">
            <v>-4.372850526124239E-9</v>
          </cell>
          <cell r="U341">
            <v>12089.539089716971</v>
          </cell>
          <cell r="V341">
            <v>12089.539089716971</v>
          </cell>
          <cell r="W341">
            <v>42530317.45494438</v>
          </cell>
          <cell r="Y341">
            <v>40064816.222435765</v>
          </cell>
          <cell r="Z341">
            <v>41888592.327856362</v>
          </cell>
          <cell r="AA341">
            <v>0</v>
          </cell>
          <cell r="AB341">
            <v>1642.6574651198664</v>
          </cell>
          <cell r="AC341">
            <v>0</v>
          </cell>
          <cell r="AD341">
            <v>1642.6574651198664</v>
          </cell>
          <cell r="AE341">
            <v>0</v>
          </cell>
          <cell r="AF341">
            <v>1642.6574651198664</v>
          </cell>
        </row>
        <row r="342">
          <cell r="A342">
            <v>36832</v>
          </cell>
          <cell r="B342">
            <v>1.7473000000000001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2643944.539365586</v>
          </cell>
          <cell r="K342">
            <v>6918.9830536950403</v>
          </cell>
          <cell r="L342">
            <v>13837.966107390081</v>
          </cell>
          <cell r="M342">
            <v>1703567.0465292824</v>
          </cell>
          <cell r="N342">
            <v>24347511.585894868</v>
          </cell>
          <cell r="O342">
            <v>42542406.994034104</v>
          </cell>
          <cell r="Q342">
            <v>0</v>
          </cell>
          <cell r="R342">
            <v>0</v>
          </cell>
          <cell r="S342">
            <v>24179.078179442688</v>
          </cell>
          <cell r="T342">
            <v>-1.2951204553246498E-9</v>
          </cell>
          <cell r="U342">
            <v>12089.539089724422</v>
          </cell>
          <cell r="V342">
            <v>24179.078179441392</v>
          </cell>
          <cell r="W342">
            <v>42542406.994034104</v>
          </cell>
          <cell r="Y342">
            <v>40064816.222435765</v>
          </cell>
          <cell r="Z342">
            <v>41888592.327856362</v>
          </cell>
          <cell r="AA342">
            <v>0</v>
          </cell>
          <cell r="AB342">
            <v>1642.6574651198664</v>
          </cell>
          <cell r="AC342">
            <v>0</v>
          </cell>
          <cell r="AD342">
            <v>1642.6574651198664</v>
          </cell>
          <cell r="AE342">
            <v>0</v>
          </cell>
          <cell r="AF342">
            <v>3285.3149302397328</v>
          </cell>
        </row>
        <row r="343">
          <cell r="A343">
            <v>36833</v>
          </cell>
          <cell r="B343">
            <v>1.7473000000000001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2643944.539365586</v>
          </cell>
          <cell r="K343">
            <v>6918.9830536950403</v>
          </cell>
          <cell r="L343">
            <v>20756.949161085122</v>
          </cell>
          <cell r="M343">
            <v>1710486.0295829773</v>
          </cell>
          <cell r="N343">
            <v>24354430.568948563</v>
          </cell>
          <cell r="O343">
            <v>42554496.533123828</v>
          </cell>
          <cell r="Q343">
            <v>0</v>
          </cell>
          <cell r="R343">
            <v>0</v>
          </cell>
          <cell r="S343">
            <v>36268.617269164039</v>
          </cell>
          <cell r="T343">
            <v>1.7753336578607559E-9</v>
          </cell>
          <cell r="U343">
            <v>12089.539089724422</v>
          </cell>
          <cell r="V343">
            <v>36268.617269165814</v>
          </cell>
          <cell r="W343">
            <v>42554496.533123828</v>
          </cell>
          <cell r="Y343">
            <v>40064816.222435765</v>
          </cell>
          <cell r="Z343">
            <v>41888592.327856362</v>
          </cell>
          <cell r="AA343">
            <v>0</v>
          </cell>
          <cell r="AB343">
            <v>1642.6574651198664</v>
          </cell>
          <cell r="AC343">
            <v>0</v>
          </cell>
          <cell r="AD343">
            <v>1642.6574651198664</v>
          </cell>
          <cell r="AE343">
            <v>0</v>
          </cell>
          <cell r="AF343">
            <v>4927.9723953595994</v>
          </cell>
        </row>
        <row r="344">
          <cell r="A344">
            <v>36834</v>
          </cell>
          <cell r="B344">
            <v>1.7473000000000001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2643944.539365586</v>
          </cell>
          <cell r="K344">
            <v>6918.9830536950403</v>
          </cell>
          <cell r="L344">
            <v>27675.932214780161</v>
          </cell>
          <cell r="M344">
            <v>1717405.0126366722</v>
          </cell>
          <cell r="N344">
            <v>24361349.552002259</v>
          </cell>
          <cell r="O344">
            <v>42566586.072213545</v>
          </cell>
          <cell r="Q344">
            <v>0</v>
          </cell>
          <cell r="R344">
            <v>0</v>
          </cell>
          <cell r="S344">
            <v>48358.156358885375</v>
          </cell>
          <cell r="T344">
            <v>-2.5902409106492996E-9</v>
          </cell>
          <cell r="U344">
            <v>12089.539089716971</v>
          </cell>
          <cell r="V344">
            <v>48358.156358882785</v>
          </cell>
          <cell r="W344">
            <v>42566586.072213545</v>
          </cell>
          <cell r="Y344">
            <v>40064816.222435765</v>
          </cell>
          <cell r="Z344">
            <v>41888592.327856362</v>
          </cell>
          <cell r="AA344">
            <v>0</v>
          </cell>
          <cell r="AB344">
            <v>1642.6574651198664</v>
          </cell>
          <cell r="AC344">
            <v>0</v>
          </cell>
          <cell r="AD344">
            <v>1642.6574651198664</v>
          </cell>
          <cell r="AE344">
            <v>0</v>
          </cell>
          <cell r="AF344">
            <v>6570.6298604794656</v>
          </cell>
        </row>
        <row r="345">
          <cell r="A345">
            <v>36835</v>
          </cell>
          <cell r="B345">
            <v>1.7473000000000001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2643944.539365586</v>
          </cell>
          <cell r="K345">
            <v>6918.9830536950403</v>
          </cell>
          <cell r="L345">
            <v>34594.915268475204</v>
          </cell>
          <cell r="M345">
            <v>1724323.9956903672</v>
          </cell>
          <cell r="N345">
            <v>24368268.535055954</v>
          </cell>
          <cell r="O345">
            <v>42578675.61130327</v>
          </cell>
          <cell r="Q345">
            <v>0</v>
          </cell>
          <cell r="R345">
            <v>0</v>
          </cell>
          <cell r="S345">
            <v>60447.695448606726</v>
          </cell>
          <cell r="T345">
            <v>4.8021320253610611E-10</v>
          </cell>
          <cell r="U345">
            <v>12089.539089724422</v>
          </cell>
          <cell r="V345">
            <v>60447.695448607206</v>
          </cell>
          <cell r="W345">
            <v>42578675.61130327</v>
          </cell>
          <cell r="Y345">
            <v>40064816.222435765</v>
          </cell>
          <cell r="Z345">
            <v>41888592.327856362</v>
          </cell>
          <cell r="AA345">
            <v>0</v>
          </cell>
          <cell r="AB345">
            <v>1642.6574651198664</v>
          </cell>
          <cell r="AC345">
            <v>0</v>
          </cell>
          <cell r="AD345">
            <v>1642.6574651198664</v>
          </cell>
          <cell r="AE345">
            <v>0</v>
          </cell>
          <cell r="AF345">
            <v>8213.2873255993327</v>
          </cell>
        </row>
        <row r="346">
          <cell r="A346">
            <v>36836</v>
          </cell>
          <cell r="B346">
            <v>1.7473000000000001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2643944.539365586</v>
          </cell>
          <cell r="K346">
            <v>6918.9830536950403</v>
          </cell>
          <cell r="L346">
            <v>41513.898322170244</v>
          </cell>
          <cell r="M346">
            <v>1731242.9787440621</v>
          </cell>
          <cell r="N346">
            <v>24375187.518109649</v>
          </cell>
          <cell r="O346">
            <v>42590765.150392994</v>
          </cell>
          <cell r="Q346">
            <v>0</v>
          </cell>
          <cell r="R346">
            <v>0</v>
          </cell>
          <cell r="S346">
            <v>72537.234538328077</v>
          </cell>
          <cell r="T346">
            <v>3.5506673157215118E-9</v>
          </cell>
          <cell r="U346">
            <v>12089.539089724422</v>
          </cell>
          <cell r="V346">
            <v>72537.234538331628</v>
          </cell>
          <cell r="W346">
            <v>42590765.150392994</v>
          </cell>
          <cell r="Y346">
            <v>40064816.222435765</v>
          </cell>
          <cell r="Z346">
            <v>41888592.327856362</v>
          </cell>
          <cell r="AA346">
            <v>0</v>
          </cell>
          <cell r="AB346">
            <v>1642.6574651198664</v>
          </cell>
          <cell r="AC346">
            <v>0</v>
          </cell>
          <cell r="AD346">
            <v>1642.6574651198664</v>
          </cell>
          <cell r="AE346">
            <v>0</v>
          </cell>
          <cell r="AF346">
            <v>9855.9447907191989</v>
          </cell>
        </row>
        <row r="347">
          <cell r="A347">
            <v>36837</v>
          </cell>
          <cell r="B347">
            <v>1.7473000000000001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2643944.539365586</v>
          </cell>
          <cell r="K347">
            <v>6918.9830536950403</v>
          </cell>
          <cell r="L347">
            <v>48432.881375865283</v>
          </cell>
          <cell r="M347">
            <v>1738161.9617977571</v>
          </cell>
          <cell r="N347">
            <v>24382106.501163341</v>
          </cell>
          <cell r="O347">
            <v>42602854.689482711</v>
          </cell>
          <cell r="Q347">
            <v>0</v>
          </cell>
          <cell r="R347">
            <v>0</v>
          </cell>
          <cell r="S347">
            <v>84626.773628049414</v>
          </cell>
          <cell r="T347">
            <v>-8.149072527885437E-10</v>
          </cell>
          <cell r="U347">
            <v>12089.539089716971</v>
          </cell>
          <cell r="V347">
            <v>84626.773628048599</v>
          </cell>
          <cell r="W347">
            <v>42602854.689482711</v>
          </cell>
          <cell r="Y347">
            <v>40064816.222435765</v>
          </cell>
          <cell r="Z347">
            <v>41888592.327856362</v>
          </cell>
          <cell r="AA347">
            <v>0</v>
          </cell>
          <cell r="AB347">
            <v>1642.6574651198664</v>
          </cell>
          <cell r="AC347">
            <v>0</v>
          </cell>
          <cell r="AD347">
            <v>1642.6574651198664</v>
          </cell>
          <cell r="AE347">
            <v>0</v>
          </cell>
          <cell r="AF347">
            <v>11498.602255839065</v>
          </cell>
        </row>
        <row r="348">
          <cell r="A348">
            <v>36838</v>
          </cell>
          <cell r="B348">
            <v>1.7473000000000001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2643944.539365586</v>
          </cell>
          <cell r="K348">
            <v>6918.9830536950403</v>
          </cell>
          <cell r="L348">
            <v>55351.864429560323</v>
          </cell>
          <cell r="M348">
            <v>1745080.944851452</v>
          </cell>
          <cell r="N348">
            <v>24389025.484217037</v>
          </cell>
          <cell r="O348">
            <v>42614944.228572428</v>
          </cell>
          <cell r="Q348">
            <v>0</v>
          </cell>
          <cell r="R348">
            <v>0</v>
          </cell>
          <cell r="S348">
            <v>96716.31271777075</v>
          </cell>
          <cell r="T348">
            <v>-5.1804818212985992E-9</v>
          </cell>
          <cell r="U348">
            <v>12089.539089716971</v>
          </cell>
          <cell r="V348">
            <v>96716.31271776557</v>
          </cell>
          <cell r="W348">
            <v>42614944.228572428</v>
          </cell>
          <cell r="Y348">
            <v>40064816.222435765</v>
          </cell>
          <cell r="Z348">
            <v>41888592.327856362</v>
          </cell>
          <cell r="AA348">
            <v>0</v>
          </cell>
          <cell r="AB348">
            <v>1642.6574651198664</v>
          </cell>
          <cell r="AC348">
            <v>0</v>
          </cell>
          <cell r="AD348">
            <v>1642.6574651198664</v>
          </cell>
          <cell r="AE348">
            <v>0</v>
          </cell>
          <cell r="AF348">
            <v>13141.259720958931</v>
          </cell>
        </row>
        <row r="349">
          <cell r="A349">
            <v>36839</v>
          </cell>
          <cell r="B349">
            <v>1.7473000000000001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2643944.539365586</v>
          </cell>
          <cell r="K349">
            <v>6918.9830536950403</v>
          </cell>
          <cell r="L349">
            <v>62270.847483255362</v>
          </cell>
          <cell r="M349">
            <v>1751999.927905147</v>
          </cell>
          <cell r="N349">
            <v>24395944.467270732</v>
          </cell>
          <cell r="O349">
            <v>42627033.767662153</v>
          </cell>
          <cell r="Q349">
            <v>0</v>
          </cell>
          <cell r="R349">
            <v>0</v>
          </cell>
          <cell r="S349">
            <v>108805.8518074921</v>
          </cell>
          <cell r="T349">
            <v>-2.1100277081131935E-9</v>
          </cell>
          <cell r="U349">
            <v>12089.539089724422</v>
          </cell>
          <cell r="V349">
            <v>108805.85180748999</v>
          </cell>
          <cell r="W349">
            <v>42627033.767662153</v>
          </cell>
          <cell r="Y349">
            <v>40064816.222435765</v>
          </cell>
          <cell r="Z349">
            <v>41888592.327856362</v>
          </cell>
          <cell r="AA349">
            <v>0</v>
          </cell>
          <cell r="AB349">
            <v>1642.6574651198664</v>
          </cell>
          <cell r="AC349">
            <v>0</v>
          </cell>
          <cell r="AD349">
            <v>1642.6574651198664</v>
          </cell>
          <cell r="AE349">
            <v>0</v>
          </cell>
          <cell r="AF349">
            <v>14783.917186078797</v>
          </cell>
        </row>
        <row r="350">
          <cell r="A350">
            <v>36840</v>
          </cell>
          <cell r="B350">
            <v>1.7473000000000001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2643944.539365586</v>
          </cell>
          <cell r="K350">
            <v>6918.9830536950403</v>
          </cell>
          <cell r="L350">
            <v>69189.830536950409</v>
          </cell>
          <cell r="M350">
            <v>1758918.9109588419</v>
          </cell>
          <cell r="N350">
            <v>24402863.450324427</v>
          </cell>
          <cell r="O350">
            <v>42639123.306751877</v>
          </cell>
          <cell r="Q350">
            <v>0</v>
          </cell>
          <cell r="R350">
            <v>0</v>
          </cell>
          <cell r="S350">
            <v>120895.39089721345</v>
          </cell>
          <cell r="T350">
            <v>9.6042640507221222E-10</v>
          </cell>
          <cell r="U350">
            <v>12089.539089724422</v>
          </cell>
          <cell r="V350">
            <v>120895.39089721441</v>
          </cell>
          <cell r="W350">
            <v>42639123.306751877</v>
          </cell>
          <cell r="Y350">
            <v>40064816.222435765</v>
          </cell>
          <cell r="Z350">
            <v>41888592.327856362</v>
          </cell>
          <cell r="AA350">
            <v>0</v>
          </cell>
          <cell r="AB350">
            <v>1642.6574651198664</v>
          </cell>
          <cell r="AC350">
            <v>0</v>
          </cell>
          <cell r="AD350">
            <v>1642.6574651198664</v>
          </cell>
          <cell r="AE350">
            <v>0</v>
          </cell>
          <cell r="AF350">
            <v>16426.574651198665</v>
          </cell>
        </row>
        <row r="351">
          <cell r="A351">
            <v>36841</v>
          </cell>
          <cell r="B351">
            <v>1.7473000000000001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2643944.539365586</v>
          </cell>
          <cell r="K351">
            <v>6918.9830536950403</v>
          </cell>
          <cell r="L351">
            <v>76108.813590645455</v>
          </cell>
          <cell r="M351">
            <v>1765837.8940125369</v>
          </cell>
          <cell r="N351">
            <v>24409782.433378123</v>
          </cell>
          <cell r="O351">
            <v>42651212.845841594</v>
          </cell>
          <cell r="Q351">
            <v>0</v>
          </cell>
          <cell r="R351">
            <v>0</v>
          </cell>
          <cell r="S351">
            <v>132984.92998693482</v>
          </cell>
          <cell r="T351">
            <v>-3.434251993894577E-9</v>
          </cell>
          <cell r="U351">
            <v>12089.539089716971</v>
          </cell>
          <cell r="V351">
            <v>132984.92998693138</v>
          </cell>
          <cell r="W351">
            <v>42651212.845841594</v>
          </cell>
          <cell r="Y351">
            <v>40064816.222435765</v>
          </cell>
          <cell r="Z351">
            <v>41888592.327856362</v>
          </cell>
          <cell r="AA351">
            <v>0</v>
          </cell>
          <cell r="AB351">
            <v>1642.6574651198664</v>
          </cell>
          <cell r="AC351">
            <v>0</v>
          </cell>
          <cell r="AD351">
            <v>1642.6574651198664</v>
          </cell>
          <cell r="AE351">
            <v>0</v>
          </cell>
          <cell r="AF351">
            <v>18069.232116318533</v>
          </cell>
        </row>
        <row r="352">
          <cell r="A352">
            <v>36842</v>
          </cell>
          <cell r="B352">
            <v>1.7473000000000001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2643944.539365586</v>
          </cell>
          <cell r="K352">
            <v>6918.9830536950403</v>
          </cell>
          <cell r="L352">
            <v>83027.796644340502</v>
          </cell>
          <cell r="M352">
            <v>1772756.8770662318</v>
          </cell>
          <cell r="N352">
            <v>24416701.416431818</v>
          </cell>
          <cell r="O352">
            <v>42663302.384931318</v>
          </cell>
          <cell r="Q352">
            <v>0</v>
          </cell>
          <cell r="R352">
            <v>0</v>
          </cell>
          <cell r="S352">
            <v>145074.46907665615</v>
          </cell>
          <cell r="T352">
            <v>-3.4924596548080444E-10</v>
          </cell>
          <cell r="U352">
            <v>12089.539089724422</v>
          </cell>
          <cell r="V352">
            <v>145074.46907665581</v>
          </cell>
          <cell r="W352">
            <v>42663302.384931318</v>
          </cell>
          <cell r="Y352">
            <v>40064816.222435765</v>
          </cell>
          <cell r="Z352">
            <v>41888592.327856362</v>
          </cell>
          <cell r="AA352">
            <v>0</v>
          </cell>
          <cell r="AB352">
            <v>1642.6574651198664</v>
          </cell>
          <cell r="AC352">
            <v>0</v>
          </cell>
          <cell r="AD352">
            <v>1642.6574651198664</v>
          </cell>
          <cell r="AE352">
            <v>0</v>
          </cell>
          <cell r="AF352">
            <v>19711.889581438401</v>
          </cell>
        </row>
        <row r="353">
          <cell r="A353">
            <v>36843</v>
          </cell>
          <cell r="B353">
            <v>1.7473000000000001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2643944.539365586</v>
          </cell>
          <cell r="K353">
            <v>6918.9830536950403</v>
          </cell>
          <cell r="L353">
            <v>89946.779698035549</v>
          </cell>
          <cell r="M353">
            <v>1779675.8601199267</v>
          </cell>
          <cell r="N353">
            <v>24423620.399485514</v>
          </cell>
          <cell r="O353">
            <v>42675391.924021043</v>
          </cell>
          <cell r="Q353">
            <v>0</v>
          </cell>
          <cell r="R353">
            <v>0</v>
          </cell>
          <cell r="S353">
            <v>157164.00816637752</v>
          </cell>
          <cell r="T353">
            <v>2.7066562324762344E-9</v>
          </cell>
          <cell r="U353">
            <v>12089.539089724422</v>
          </cell>
          <cell r="V353">
            <v>157164.00816638023</v>
          </cell>
          <cell r="W353">
            <v>42675391.924021043</v>
          </cell>
          <cell r="Y353">
            <v>40064816.222435765</v>
          </cell>
          <cell r="Z353">
            <v>41888592.327856362</v>
          </cell>
          <cell r="AA353">
            <v>0</v>
          </cell>
          <cell r="AB353">
            <v>1642.6574651198664</v>
          </cell>
          <cell r="AC353">
            <v>0</v>
          </cell>
          <cell r="AD353">
            <v>1642.6574651198664</v>
          </cell>
          <cell r="AE353">
            <v>0</v>
          </cell>
          <cell r="AF353">
            <v>21354.547046558269</v>
          </cell>
        </row>
        <row r="354">
          <cell r="A354">
            <v>36844</v>
          </cell>
          <cell r="B354">
            <v>1.7473000000000001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2643944.539365586</v>
          </cell>
          <cell r="K354">
            <v>6918.9830536950403</v>
          </cell>
          <cell r="L354">
            <v>96865.762751730595</v>
          </cell>
          <cell r="M354">
            <v>1786594.8431736217</v>
          </cell>
          <cell r="N354">
            <v>24430539.382539209</v>
          </cell>
          <cell r="O354">
            <v>42687481.46311076</v>
          </cell>
          <cell r="Q354">
            <v>0</v>
          </cell>
          <cell r="R354">
            <v>0</v>
          </cell>
          <cell r="S354">
            <v>169253.54725609889</v>
          </cell>
          <cell r="T354">
            <v>-1.6880221664905548E-9</v>
          </cell>
          <cell r="U354">
            <v>12089.539089716971</v>
          </cell>
          <cell r="V354">
            <v>169253.5472560972</v>
          </cell>
          <cell r="W354">
            <v>42687481.46311076</v>
          </cell>
          <cell r="Y354">
            <v>40064816.222435765</v>
          </cell>
          <cell r="Z354">
            <v>41888592.327856362</v>
          </cell>
          <cell r="AA354">
            <v>0</v>
          </cell>
          <cell r="AB354">
            <v>1642.6574651198664</v>
          </cell>
          <cell r="AC354">
            <v>0</v>
          </cell>
          <cell r="AD354">
            <v>1642.6574651198664</v>
          </cell>
          <cell r="AE354">
            <v>0</v>
          </cell>
          <cell r="AF354">
            <v>22997.204511678137</v>
          </cell>
        </row>
        <row r="355">
          <cell r="A355">
            <v>36845</v>
          </cell>
          <cell r="B355">
            <v>1.7473000000000001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2643944.539365586</v>
          </cell>
          <cell r="K355">
            <v>6918.9830536950403</v>
          </cell>
          <cell r="L355">
            <v>103784.74580542564</v>
          </cell>
          <cell r="M355">
            <v>1793513.8262273166</v>
          </cell>
          <cell r="N355">
            <v>24437458.365592904</v>
          </cell>
          <cell r="O355">
            <v>42699571.002200484</v>
          </cell>
          <cell r="Q355">
            <v>0</v>
          </cell>
          <cell r="R355">
            <v>0</v>
          </cell>
          <cell r="S355">
            <v>181343.08634582022</v>
          </cell>
          <cell r="T355">
            <v>1.3969838619232178E-9</v>
          </cell>
          <cell r="U355">
            <v>12089.539089724422</v>
          </cell>
          <cell r="V355">
            <v>181343.08634582162</v>
          </cell>
          <cell r="W355">
            <v>42699571.002200484</v>
          </cell>
          <cell r="Y355">
            <v>40064816.222435765</v>
          </cell>
          <cell r="Z355">
            <v>41888592.327856362</v>
          </cell>
          <cell r="AA355">
            <v>0</v>
          </cell>
          <cell r="AB355">
            <v>1642.6574651198664</v>
          </cell>
          <cell r="AC355">
            <v>0</v>
          </cell>
          <cell r="AD355">
            <v>1642.6574651198664</v>
          </cell>
          <cell r="AE355">
            <v>0</v>
          </cell>
          <cell r="AF355">
            <v>24639.861976798005</v>
          </cell>
        </row>
        <row r="356">
          <cell r="A356">
            <v>36846</v>
          </cell>
          <cell r="B356">
            <v>1.7473000000000001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643944.539365586</v>
          </cell>
          <cell r="K356">
            <v>6918.9830536950403</v>
          </cell>
          <cell r="L356">
            <v>110703.72885912069</v>
          </cell>
          <cell r="M356">
            <v>1800432.8092810116</v>
          </cell>
          <cell r="N356">
            <v>24444377.348646596</v>
          </cell>
          <cell r="O356">
            <v>42711660.541290201</v>
          </cell>
          <cell r="Q356">
            <v>0</v>
          </cell>
          <cell r="R356">
            <v>0</v>
          </cell>
          <cell r="S356">
            <v>193432.62543554159</v>
          </cell>
          <cell r="T356">
            <v>-2.9976945370435715E-9</v>
          </cell>
          <cell r="U356">
            <v>12089.539089716971</v>
          </cell>
          <cell r="V356">
            <v>193432.62543553859</v>
          </cell>
          <cell r="W356">
            <v>42711660.541290201</v>
          </cell>
          <cell r="Y356">
            <v>40064816.222435765</v>
          </cell>
          <cell r="Z356">
            <v>41888592.327856362</v>
          </cell>
          <cell r="AA356">
            <v>0</v>
          </cell>
          <cell r="AB356">
            <v>1642.6574651198664</v>
          </cell>
          <cell r="AC356">
            <v>0</v>
          </cell>
          <cell r="AD356">
            <v>1642.6574651198664</v>
          </cell>
          <cell r="AE356">
            <v>0</v>
          </cell>
          <cell r="AF356">
            <v>26282.519441917873</v>
          </cell>
        </row>
        <row r="357">
          <cell r="A357">
            <v>36847</v>
          </cell>
          <cell r="B357">
            <v>1.7473000000000001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2643944.539365586</v>
          </cell>
          <cell r="K357">
            <v>6918.9830536950403</v>
          </cell>
          <cell r="L357">
            <v>117622.71191281574</v>
          </cell>
          <cell r="M357">
            <v>1807351.7923347065</v>
          </cell>
          <cell r="N357">
            <v>24451296.331700291</v>
          </cell>
          <cell r="O357">
            <v>42723750.080379918</v>
          </cell>
          <cell r="Q357">
            <v>0</v>
          </cell>
          <cell r="R357">
            <v>0</v>
          </cell>
          <cell r="S357">
            <v>205522.16452526295</v>
          </cell>
          <cell r="T357">
            <v>-7.3923729360103607E-9</v>
          </cell>
          <cell r="U357">
            <v>12089.539089716971</v>
          </cell>
          <cell r="V357">
            <v>205522.16452525556</v>
          </cell>
          <cell r="W357">
            <v>42723750.080379918</v>
          </cell>
          <cell r="Y357">
            <v>40064816.222435765</v>
          </cell>
          <cell r="Z357">
            <v>41888592.327856362</v>
          </cell>
          <cell r="AA357">
            <v>0</v>
          </cell>
          <cell r="AB357">
            <v>1642.6574651198664</v>
          </cell>
          <cell r="AC357">
            <v>0</v>
          </cell>
          <cell r="AD357">
            <v>1642.6574651198664</v>
          </cell>
          <cell r="AE357">
            <v>0</v>
          </cell>
          <cell r="AF357">
            <v>27925.176907037741</v>
          </cell>
        </row>
        <row r="358">
          <cell r="A358">
            <v>36848</v>
          </cell>
          <cell r="B358">
            <v>1.7473000000000001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643944.539365586</v>
          </cell>
          <cell r="K358">
            <v>6918.9830536950403</v>
          </cell>
          <cell r="L358">
            <v>124541.69496651078</v>
          </cell>
          <cell r="M358">
            <v>1814270.7753884015</v>
          </cell>
          <cell r="N358">
            <v>24458215.314753987</v>
          </cell>
          <cell r="O358">
            <v>42735839.619469643</v>
          </cell>
          <cell r="Q358">
            <v>0</v>
          </cell>
          <cell r="R358">
            <v>0</v>
          </cell>
          <cell r="S358">
            <v>217611.70361498429</v>
          </cell>
          <cell r="T358">
            <v>-4.3073669075965881E-9</v>
          </cell>
          <cell r="U358">
            <v>12089.539089724422</v>
          </cell>
          <cell r="V358">
            <v>217611.70361497998</v>
          </cell>
          <cell r="W358">
            <v>42735839.619469643</v>
          </cell>
          <cell r="Y358">
            <v>40064816.222435765</v>
          </cell>
          <cell r="Z358">
            <v>41888592.327856362</v>
          </cell>
          <cell r="AA358">
            <v>0</v>
          </cell>
          <cell r="AB358">
            <v>1642.6574651198664</v>
          </cell>
          <cell r="AC358">
            <v>0</v>
          </cell>
          <cell r="AD358">
            <v>1642.6574651198664</v>
          </cell>
          <cell r="AE358">
            <v>0</v>
          </cell>
          <cell r="AF358">
            <v>29567.834372157609</v>
          </cell>
        </row>
        <row r="359">
          <cell r="A359">
            <v>36849</v>
          </cell>
          <cell r="B359">
            <v>1.7473000000000001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643944.539365586</v>
          </cell>
          <cell r="K359">
            <v>6918.9830536950403</v>
          </cell>
          <cell r="L359">
            <v>131460.67802020581</v>
          </cell>
          <cell r="M359">
            <v>1821189.7584420964</v>
          </cell>
          <cell r="N359">
            <v>24465134.297807682</v>
          </cell>
          <cell r="O359">
            <v>42747929.158559367</v>
          </cell>
          <cell r="Q359">
            <v>0</v>
          </cell>
          <cell r="R359">
            <v>0</v>
          </cell>
          <cell r="S359">
            <v>229701.24270470563</v>
          </cell>
          <cell r="T359">
            <v>-1.2223608791828156E-9</v>
          </cell>
          <cell r="U359">
            <v>12089.539089724422</v>
          </cell>
          <cell r="V359">
            <v>229701.2427047044</v>
          </cell>
          <cell r="W359">
            <v>42747929.158559367</v>
          </cell>
          <cell r="Y359">
            <v>40064816.222435765</v>
          </cell>
          <cell r="Z359">
            <v>41888592.327856362</v>
          </cell>
          <cell r="AA359">
            <v>0</v>
          </cell>
          <cell r="AB359">
            <v>1642.6574651198664</v>
          </cell>
          <cell r="AC359">
            <v>0</v>
          </cell>
          <cell r="AD359">
            <v>1642.6574651198664</v>
          </cell>
          <cell r="AE359">
            <v>0</v>
          </cell>
          <cell r="AF359">
            <v>31210.491837277477</v>
          </cell>
        </row>
        <row r="360">
          <cell r="A360">
            <v>36850</v>
          </cell>
          <cell r="B360">
            <v>1.7473000000000001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2643944.539365586</v>
          </cell>
          <cell r="K360">
            <v>6918.9830536950403</v>
          </cell>
          <cell r="L360">
            <v>138379.66107390085</v>
          </cell>
          <cell r="M360">
            <v>1828108.7414957914</v>
          </cell>
          <cell r="N360">
            <v>24472053.280861378</v>
          </cell>
          <cell r="O360">
            <v>42760018.697649084</v>
          </cell>
          <cell r="Q360">
            <v>0</v>
          </cell>
          <cell r="R360">
            <v>0</v>
          </cell>
          <cell r="S360">
            <v>241790.78179442696</v>
          </cell>
          <cell r="T360">
            <v>-5.5879354476928711E-9</v>
          </cell>
          <cell r="U360">
            <v>12089.539089716971</v>
          </cell>
          <cell r="V360">
            <v>241790.78179442137</v>
          </cell>
          <cell r="W360">
            <v>42760018.697649084</v>
          </cell>
          <cell r="Y360">
            <v>40064816.222435765</v>
          </cell>
          <cell r="Z360">
            <v>41888592.327856362</v>
          </cell>
          <cell r="AA360">
            <v>0</v>
          </cell>
          <cell r="AB360">
            <v>1642.6574651198664</v>
          </cell>
          <cell r="AC360">
            <v>0</v>
          </cell>
          <cell r="AD360">
            <v>1642.6574651198664</v>
          </cell>
          <cell r="AE360">
            <v>0</v>
          </cell>
          <cell r="AF360">
            <v>32853.149302397345</v>
          </cell>
        </row>
        <row r="361">
          <cell r="A361">
            <v>36851</v>
          </cell>
          <cell r="B361">
            <v>1.7473000000000001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2643944.539365586</v>
          </cell>
          <cell r="K361">
            <v>6918.9830536950403</v>
          </cell>
          <cell r="L361">
            <v>145298.64412759588</v>
          </cell>
          <cell r="M361">
            <v>1835027.7245494863</v>
          </cell>
          <cell r="N361">
            <v>24478972.263915073</v>
          </cell>
          <cell r="O361">
            <v>42772108.236738808</v>
          </cell>
          <cell r="Q361">
            <v>0</v>
          </cell>
          <cell r="R361">
            <v>0</v>
          </cell>
          <cell r="S361">
            <v>253880.3208841483</v>
          </cell>
          <cell r="T361">
            <v>-2.5029294192790985E-9</v>
          </cell>
          <cell r="U361">
            <v>12089.539089724422</v>
          </cell>
          <cell r="V361">
            <v>253880.3208841458</v>
          </cell>
          <cell r="W361">
            <v>42772108.236738808</v>
          </cell>
          <cell r="Y361">
            <v>40064816.222435765</v>
          </cell>
          <cell r="Z361">
            <v>41888592.327856362</v>
          </cell>
          <cell r="AA361">
            <v>0</v>
          </cell>
          <cell r="AB361">
            <v>1642.6574651198664</v>
          </cell>
          <cell r="AC361">
            <v>0</v>
          </cell>
          <cell r="AD361">
            <v>1642.6574651198664</v>
          </cell>
          <cell r="AE361">
            <v>0</v>
          </cell>
          <cell r="AF361">
            <v>34495.806767517213</v>
          </cell>
        </row>
        <row r="362">
          <cell r="A362">
            <v>36852</v>
          </cell>
          <cell r="B362">
            <v>1.7473000000000001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2643944.539365586</v>
          </cell>
          <cell r="K362">
            <v>6918.9830536950403</v>
          </cell>
          <cell r="L362">
            <v>152217.62718129091</v>
          </cell>
          <cell r="M362">
            <v>1841946.7076031812</v>
          </cell>
          <cell r="N362">
            <v>24485891.246968769</v>
          </cell>
          <cell r="O362">
            <v>42784197.775828533</v>
          </cell>
          <cell r="Q362">
            <v>0</v>
          </cell>
          <cell r="R362">
            <v>0</v>
          </cell>
          <cell r="S362">
            <v>265969.85997386964</v>
          </cell>
          <cell r="T362">
            <v>5.8207660913467407E-10</v>
          </cell>
          <cell r="U362">
            <v>12089.539089724422</v>
          </cell>
          <cell r="V362">
            <v>265969.85997387022</v>
          </cell>
          <cell r="W362">
            <v>42784197.775828533</v>
          </cell>
          <cell r="Y362">
            <v>40064816.222435765</v>
          </cell>
          <cell r="Z362">
            <v>41888592.327856362</v>
          </cell>
          <cell r="AA362">
            <v>0</v>
          </cell>
          <cell r="AB362">
            <v>1642.6574651198664</v>
          </cell>
          <cell r="AC362">
            <v>0</v>
          </cell>
          <cell r="AD362">
            <v>1642.6574651198664</v>
          </cell>
          <cell r="AE362">
            <v>0</v>
          </cell>
          <cell r="AF362">
            <v>36138.464232637081</v>
          </cell>
        </row>
        <row r="363">
          <cell r="A363">
            <v>36853</v>
          </cell>
          <cell r="B363">
            <v>1.7473000000000001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2643944.539365586</v>
          </cell>
          <cell r="K363">
            <v>6918.9830536950403</v>
          </cell>
          <cell r="L363">
            <v>159136.61023498594</v>
          </cell>
          <cell r="M363">
            <v>1848865.6906568762</v>
          </cell>
          <cell r="N363">
            <v>24492810.23002246</v>
          </cell>
          <cell r="O363">
            <v>42796287.31491825</v>
          </cell>
          <cell r="Q363">
            <v>0</v>
          </cell>
          <cell r="R363">
            <v>0</v>
          </cell>
          <cell r="S363">
            <v>278059.39906359097</v>
          </cell>
          <cell r="T363">
            <v>-3.7834979593753815E-9</v>
          </cell>
          <cell r="U363">
            <v>12089.539089716971</v>
          </cell>
          <cell r="V363">
            <v>278059.39906358719</v>
          </cell>
          <cell r="W363">
            <v>42796287.31491825</v>
          </cell>
          <cell r="Y363">
            <v>40064816.222435765</v>
          </cell>
          <cell r="Z363">
            <v>41888592.327856362</v>
          </cell>
          <cell r="AA363">
            <v>0</v>
          </cell>
          <cell r="AB363">
            <v>1642.6574651198664</v>
          </cell>
          <cell r="AC363">
            <v>0</v>
          </cell>
          <cell r="AD363">
            <v>1642.6574651198664</v>
          </cell>
          <cell r="AE363">
            <v>0</v>
          </cell>
          <cell r="AF363">
            <v>37781.121697756949</v>
          </cell>
        </row>
        <row r="364">
          <cell r="A364">
            <v>36854</v>
          </cell>
          <cell r="B364">
            <v>1.7473000000000001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2643944.539365586</v>
          </cell>
          <cell r="K364">
            <v>6918.9830536950403</v>
          </cell>
          <cell r="L364">
            <v>166055.59328868098</v>
          </cell>
          <cell r="M364">
            <v>1855784.6737105711</v>
          </cell>
          <cell r="N364">
            <v>24499729.213076156</v>
          </cell>
          <cell r="O364">
            <v>42808376.854007967</v>
          </cell>
          <cell r="Q364">
            <v>0</v>
          </cell>
          <cell r="R364">
            <v>0</v>
          </cell>
          <cell r="S364">
            <v>290148.93815331231</v>
          </cell>
          <cell r="T364">
            <v>-8.149072527885437E-9</v>
          </cell>
          <cell r="U364">
            <v>12089.539089716971</v>
          </cell>
          <cell r="V364">
            <v>290148.93815330416</v>
          </cell>
          <cell r="W364">
            <v>42808376.854007967</v>
          </cell>
          <cell r="Y364">
            <v>40064816.222435765</v>
          </cell>
          <cell r="Z364">
            <v>41888592.327856362</v>
          </cell>
          <cell r="AA364">
            <v>0</v>
          </cell>
          <cell r="AB364">
            <v>1642.6574651198664</v>
          </cell>
          <cell r="AC364">
            <v>0</v>
          </cell>
          <cell r="AD364">
            <v>1642.6574651198664</v>
          </cell>
          <cell r="AE364">
            <v>0</v>
          </cell>
          <cell r="AF364">
            <v>39423.779162876817</v>
          </cell>
        </row>
        <row r="365">
          <cell r="A365">
            <v>36855</v>
          </cell>
          <cell r="B365">
            <v>1.7473000000000001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2643944.539365586</v>
          </cell>
          <cell r="K365">
            <v>6918.9830536950403</v>
          </cell>
          <cell r="L365">
            <v>172974.57634237601</v>
          </cell>
          <cell r="M365">
            <v>1862703.6567642661</v>
          </cell>
          <cell r="N365">
            <v>24506648.196129851</v>
          </cell>
          <cell r="O365">
            <v>42820466.393097691</v>
          </cell>
          <cell r="Q365">
            <v>0</v>
          </cell>
          <cell r="R365">
            <v>0</v>
          </cell>
          <cell r="S365">
            <v>302238.47724303359</v>
          </cell>
          <cell r="T365">
            <v>-5.005858838558197E-9</v>
          </cell>
          <cell r="U365">
            <v>12089.539089724422</v>
          </cell>
          <cell r="V365">
            <v>302238.47724302858</v>
          </cell>
          <cell r="W365">
            <v>42820466.393097691</v>
          </cell>
          <cell r="Y365">
            <v>40064816.222435765</v>
          </cell>
          <cell r="Z365">
            <v>41888592.327856362</v>
          </cell>
          <cell r="AA365">
            <v>0</v>
          </cell>
          <cell r="AB365">
            <v>1642.6574651198664</v>
          </cell>
          <cell r="AC365">
            <v>0</v>
          </cell>
          <cell r="AD365">
            <v>1642.6574651198664</v>
          </cell>
          <cell r="AE365">
            <v>0</v>
          </cell>
          <cell r="AF365">
            <v>41066.436627996685</v>
          </cell>
        </row>
        <row r="366">
          <cell r="A366">
            <v>36856</v>
          </cell>
          <cell r="B366">
            <v>1.7473000000000001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2643944.539365586</v>
          </cell>
          <cell r="K366">
            <v>6918.9830536950403</v>
          </cell>
          <cell r="L366">
            <v>179893.55939607104</v>
          </cell>
          <cell r="M366">
            <v>1869622.639817961</v>
          </cell>
          <cell r="N366">
            <v>24513567.179183546</v>
          </cell>
          <cell r="O366">
            <v>42832555.932187416</v>
          </cell>
          <cell r="Q366">
            <v>0</v>
          </cell>
          <cell r="R366">
            <v>0</v>
          </cell>
          <cell r="S366">
            <v>314328.01633275492</v>
          </cell>
          <cell r="T366">
            <v>-1.9208528101444244E-9</v>
          </cell>
          <cell r="U366">
            <v>12089.539089724422</v>
          </cell>
          <cell r="V366">
            <v>314328.016332753</v>
          </cell>
          <cell r="W366">
            <v>42832555.932187416</v>
          </cell>
          <cell r="Y366">
            <v>40064816.222435765</v>
          </cell>
          <cell r="Z366">
            <v>41888592.327856362</v>
          </cell>
          <cell r="AA366">
            <v>0</v>
          </cell>
          <cell r="AB366">
            <v>1642.6574651198664</v>
          </cell>
          <cell r="AC366">
            <v>0</v>
          </cell>
          <cell r="AD366">
            <v>1642.6574651198664</v>
          </cell>
          <cell r="AE366">
            <v>0</v>
          </cell>
          <cell r="AF366">
            <v>42709.094093116553</v>
          </cell>
        </row>
        <row r="367">
          <cell r="A367">
            <v>36857</v>
          </cell>
          <cell r="B367">
            <v>1.7473000000000001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2643944.539365586</v>
          </cell>
          <cell r="K367">
            <v>6918.9830536950403</v>
          </cell>
          <cell r="L367">
            <v>186812.54244976607</v>
          </cell>
          <cell r="M367">
            <v>1876541.622871656</v>
          </cell>
          <cell r="N367">
            <v>24520486.162237242</v>
          </cell>
          <cell r="O367">
            <v>42844645.471277133</v>
          </cell>
          <cell r="Q367">
            <v>0</v>
          </cell>
          <cell r="R367">
            <v>0</v>
          </cell>
          <cell r="S367">
            <v>326417.55542247626</v>
          </cell>
          <cell r="T367">
            <v>-6.28642737865448E-9</v>
          </cell>
          <cell r="U367">
            <v>12089.539089716971</v>
          </cell>
          <cell r="V367">
            <v>326417.55542246997</v>
          </cell>
          <cell r="W367">
            <v>42844645.471277133</v>
          </cell>
          <cell r="Y367">
            <v>40064816.222435765</v>
          </cell>
          <cell r="Z367">
            <v>41888592.327856362</v>
          </cell>
          <cell r="AA367">
            <v>0</v>
          </cell>
          <cell r="AB367">
            <v>1642.6574651198664</v>
          </cell>
          <cell r="AC367">
            <v>0</v>
          </cell>
          <cell r="AD367">
            <v>1642.6574651198664</v>
          </cell>
          <cell r="AE367">
            <v>0</v>
          </cell>
          <cell r="AF367">
            <v>44351.751558236421</v>
          </cell>
        </row>
        <row r="368">
          <cell r="A368">
            <v>36858</v>
          </cell>
          <cell r="B368">
            <v>1.7473000000000001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2643944.539365586</v>
          </cell>
          <cell r="K368">
            <v>6918.9830536950403</v>
          </cell>
          <cell r="L368">
            <v>193731.5255034611</v>
          </cell>
          <cell r="M368">
            <v>1883460.6059253509</v>
          </cell>
          <cell r="N368">
            <v>24527405.145290937</v>
          </cell>
          <cell r="O368">
            <v>42856735.010366857</v>
          </cell>
          <cell r="Q368">
            <v>0</v>
          </cell>
          <cell r="R368">
            <v>0</v>
          </cell>
          <cell r="S368">
            <v>338507.0945121976</v>
          </cell>
          <cell r="T368">
            <v>-3.2014213502407074E-9</v>
          </cell>
          <cell r="U368">
            <v>12089.539089724422</v>
          </cell>
          <cell r="V368">
            <v>338507.0945121944</v>
          </cell>
          <cell r="W368">
            <v>42856735.010366857</v>
          </cell>
          <cell r="Y368">
            <v>40064816.222435765</v>
          </cell>
          <cell r="Z368">
            <v>41888592.327856362</v>
          </cell>
          <cell r="AA368">
            <v>0</v>
          </cell>
          <cell r="AB368">
            <v>1642.6574651198664</v>
          </cell>
          <cell r="AC368">
            <v>0</v>
          </cell>
          <cell r="AD368">
            <v>1642.6574651198664</v>
          </cell>
          <cell r="AE368">
            <v>0</v>
          </cell>
          <cell r="AF368">
            <v>45994.409023356289</v>
          </cell>
        </row>
        <row r="369">
          <cell r="A369">
            <v>36859</v>
          </cell>
          <cell r="B369">
            <v>1.7473000000000001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2643944.539365586</v>
          </cell>
          <cell r="K369">
            <v>6918.9830536950403</v>
          </cell>
          <cell r="L369">
            <v>200650.50855715614</v>
          </cell>
          <cell r="M369">
            <v>1890379.5889790459</v>
          </cell>
          <cell r="N369">
            <v>24534324.128344633</v>
          </cell>
          <cell r="O369">
            <v>42868824.549456581</v>
          </cell>
          <cell r="Q369">
            <v>0</v>
          </cell>
          <cell r="R369">
            <v>0</v>
          </cell>
          <cell r="S369">
            <v>350596.63360191893</v>
          </cell>
          <cell r="T369">
            <v>0</v>
          </cell>
          <cell r="U369">
            <v>12089.539089724422</v>
          </cell>
          <cell r="V369">
            <v>350596.63360191882</v>
          </cell>
          <cell r="W369">
            <v>42868824.549456581</v>
          </cell>
          <cell r="Y369">
            <v>40064816.222435765</v>
          </cell>
          <cell r="Z369">
            <v>41888592.327856362</v>
          </cell>
          <cell r="AA369">
            <v>0</v>
          </cell>
          <cell r="AB369">
            <v>1642.6574651198664</v>
          </cell>
          <cell r="AC369">
            <v>0</v>
          </cell>
          <cell r="AD369">
            <v>1642.6574651198664</v>
          </cell>
          <cell r="AE369">
            <v>0</v>
          </cell>
          <cell r="AF369">
            <v>47637.066488476157</v>
          </cell>
        </row>
        <row r="370">
          <cell r="A370">
            <v>36860</v>
          </cell>
          <cell r="B370">
            <v>1.7473000000000001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2643944.539365586</v>
          </cell>
          <cell r="K370">
            <v>6918.9830536950403</v>
          </cell>
          <cell r="L370">
            <v>207569.49161085117</v>
          </cell>
          <cell r="M370">
            <v>1897298.5720327408</v>
          </cell>
          <cell r="N370">
            <v>24541243.111398328</v>
          </cell>
          <cell r="O370">
            <v>42880914.088546298</v>
          </cell>
          <cell r="Q370">
            <v>0</v>
          </cell>
          <cell r="R370">
            <v>0</v>
          </cell>
          <cell r="S370">
            <v>362686.17269164027</v>
          </cell>
          <cell r="T370">
            <v>-4.4819898903369904E-9</v>
          </cell>
          <cell r="U370">
            <v>12089.539089716971</v>
          </cell>
          <cell r="V370">
            <v>362686.17269163579</v>
          </cell>
          <cell r="W370">
            <v>42880914.088546298</v>
          </cell>
          <cell r="Y370">
            <v>40064816.222435765</v>
          </cell>
          <cell r="Z370">
            <v>41888592.327856362</v>
          </cell>
          <cell r="AA370">
            <v>0</v>
          </cell>
          <cell r="AB370">
            <v>1642.6574651198664</v>
          </cell>
          <cell r="AC370">
            <v>0</v>
          </cell>
          <cell r="AD370">
            <v>1642.6574651198664</v>
          </cell>
          <cell r="AE370">
            <v>0</v>
          </cell>
          <cell r="AF370">
            <v>49279.723953596025</v>
          </cell>
        </row>
        <row r="371">
          <cell r="A371">
            <v>36861</v>
          </cell>
          <cell r="B371">
            <v>1.7473000000000001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2643944.539365586</v>
          </cell>
          <cell r="K371">
            <v>6918.9830536950403</v>
          </cell>
          <cell r="L371">
            <v>6918.9830536950403</v>
          </cell>
          <cell r="M371">
            <v>1904217.5550864358</v>
          </cell>
          <cell r="N371">
            <v>24548162.094452024</v>
          </cell>
          <cell r="O371">
            <v>42893003.627636023</v>
          </cell>
          <cell r="Q371">
            <v>0</v>
          </cell>
          <cell r="R371">
            <v>0</v>
          </cell>
          <cell r="S371">
            <v>12089.539089721344</v>
          </cell>
          <cell r="T371">
            <v>3.0777300707995892E-9</v>
          </cell>
          <cell r="U371">
            <v>12089.539089724422</v>
          </cell>
          <cell r="V371">
            <v>12089.539089724422</v>
          </cell>
          <cell r="W371">
            <v>42893003.627636023</v>
          </cell>
          <cell r="Y371">
            <v>40064816.222435765</v>
          </cell>
          <cell r="Z371">
            <v>41888592.327856362</v>
          </cell>
          <cell r="AA371">
            <v>0</v>
          </cell>
          <cell r="AB371">
            <v>1642.6574651198664</v>
          </cell>
          <cell r="AC371">
            <v>0</v>
          </cell>
          <cell r="AD371">
            <v>1642.6574651198664</v>
          </cell>
          <cell r="AE371">
            <v>0</v>
          </cell>
          <cell r="AF371">
            <v>1642.6574651198664</v>
          </cell>
        </row>
        <row r="372">
          <cell r="A372">
            <v>36862</v>
          </cell>
          <cell r="B372">
            <v>1.7473000000000001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2643944.539365586</v>
          </cell>
          <cell r="K372">
            <v>6918.9830536950403</v>
          </cell>
          <cell r="L372">
            <v>13837.966107390081</v>
          </cell>
          <cell r="M372">
            <v>1911136.5381401307</v>
          </cell>
          <cell r="N372">
            <v>24555081.077505715</v>
          </cell>
          <cell r="O372">
            <v>42905093.16672574</v>
          </cell>
          <cell r="Q372">
            <v>0</v>
          </cell>
          <cell r="R372">
            <v>0</v>
          </cell>
          <cell r="S372">
            <v>24179.078179442688</v>
          </cell>
          <cell r="T372">
            <v>-1.2951204553246498E-9</v>
          </cell>
          <cell r="U372">
            <v>12089.539089716971</v>
          </cell>
          <cell r="V372">
            <v>24179.078179441392</v>
          </cell>
          <cell r="W372">
            <v>42905093.16672574</v>
          </cell>
          <cell r="Y372">
            <v>40064816.222435765</v>
          </cell>
          <cell r="Z372">
            <v>41888592.327856362</v>
          </cell>
          <cell r="AA372">
            <v>0</v>
          </cell>
          <cell r="AB372">
            <v>1642.6574651198664</v>
          </cell>
          <cell r="AC372">
            <v>0</v>
          </cell>
          <cell r="AD372">
            <v>1642.6574651198664</v>
          </cell>
          <cell r="AE372">
            <v>0</v>
          </cell>
          <cell r="AF372">
            <v>3285.3149302397328</v>
          </cell>
        </row>
        <row r="373">
          <cell r="A373">
            <v>36863</v>
          </cell>
          <cell r="B373">
            <v>1.7473000000000001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2643944.539365586</v>
          </cell>
          <cell r="K373">
            <v>6918.9830536950403</v>
          </cell>
          <cell r="L373">
            <v>20756.949161085122</v>
          </cell>
          <cell r="M373">
            <v>1918055.5211938256</v>
          </cell>
          <cell r="N373">
            <v>24562000.060559411</v>
          </cell>
          <cell r="O373">
            <v>42917182.705815457</v>
          </cell>
          <cell r="Q373">
            <v>0</v>
          </cell>
          <cell r="R373">
            <v>0</v>
          </cell>
          <cell r="S373">
            <v>36268.617269164039</v>
          </cell>
          <cell r="T373">
            <v>-5.6752469390630722E-9</v>
          </cell>
          <cell r="U373">
            <v>12089.539089716971</v>
          </cell>
          <cell r="V373">
            <v>36268.617269158363</v>
          </cell>
          <cell r="W373">
            <v>42917182.705815457</v>
          </cell>
          <cell r="Y373">
            <v>40064816.222435765</v>
          </cell>
          <cell r="Z373">
            <v>41888592.327856362</v>
          </cell>
          <cell r="AA373">
            <v>0</v>
          </cell>
          <cell r="AB373">
            <v>1642.6574651198664</v>
          </cell>
          <cell r="AC373">
            <v>0</v>
          </cell>
          <cell r="AD373">
            <v>1642.6574651198664</v>
          </cell>
          <cell r="AE373">
            <v>0</v>
          </cell>
          <cell r="AF373">
            <v>4927.9723953595994</v>
          </cell>
        </row>
        <row r="374">
          <cell r="A374">
            <v>36864</v>
          </cell>
          <cell r="B374">
            <v>1.7473000000000001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2643944.539365586</v>
          </cell>
          <cell r="K374">
            <v>6918.9830536950403</v>
          </cell>
          <cell r="L374">
            <v>27675.932214780161</v>
          </cell>
          <cell r="M374">
            <v>1924974.5042475206</v>
          </cell>
          <cell r="N374">
            <v>24568919.043613106</v>
          </cell>
          <cell r="O374">
            <v>42929272.244905181</v>
          </cell>
          <cell r="Q374">
            <v>0</v>
          </cell>
          <cell r="R374">
            <v>0</v>
          </cell>
          <cell r="S374">
            <v>48358.156358885375</v>
          </cell>
          <cell r="T374">
            <v>-2.5902409106492996E-9</v>
          </cell>
          <cell r="U374">
            <v>12089.539089724422</v>
          </cell>
          <cell r="V374">
            <v>48358.156358882785</v>
          </cell>
          <cell r="W374">
            <v>42929272.244905181</v>
          </cell>
          <cell r="Y374">
            <v>40064816.222435765</v>
          </cell>
          <cell r="Z374">
            <v>41888592.327856362</v>
          </cell>
          <cell r="AA374">
            <v>0</v>
          </cell>
          <cell r="AB374">
            <v>1642.6574651198664</v>
          </cell>
          <cell r="AC374">
            <v>0</v>
          </cell>
          <cell r="AD374">
            <v>1642.6574651198664</v>
          </cell>
          <cell r="AE374">
            <v>0</v>
          </cell>
          <cell r="AF374">
            <v>6570.6298604794656</v>
          </cell>
        </row>
        <row r="375">
          <cell r="A375">
            <v>36865</v>
          </cell>
          <cell r="B375">
            <v>1.7473000000000001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2643944.539365586</v>
          </cell>
          <cell r="K375">
            <v>6918.9830536950403</v>
          </cell>
          <cell r="L375">
            <v>34594.915268475204</v>
          </cell>
          <cell r="M375">
            <v>1931893.4873012155</v>
          </cell>
          <cell r="N375">
            <v>24575838.026666801</v>
          </cell>
          <cell r="O375">
            <v>42941361.783994906</v>
          </cell>
          <cell r="Q375">
            <v>0</v>
          </cell>
          <cell r="R375">
            <v>0</v>
          </cell>
          <cell r="S375">
            <v>60447.695448606726</v>
          </cell>
          <cell r="T375">
            <v>4.8021320253610611E-10</v>
          </cell>
          <cell r="U375">
            <v>12089.539089724422</v>
          </cell>
          <cell r="V375">
            <v>60447.695448607206</v>
          </cell>
          <cell r="W375">
            <v>42941361.783994906</v>
          </cell>
          <cell r="Y375">
            <v>40064816.222435765</v>
          </cell>
          <cell r="Z375">
            <v>41888592.327856362</v>
          </cell>
          <cell r="AA375">
            <v>0</v>
          </cell>
          <cell r="AB375">
            <v>1642.6574651198664</v>
          </cell>
          <cell r="AC375">
            <v>0</v>
          </cell>
          <cell r="AD375">
            <v>1642.6574651198664</v>
          </cell>
          <cell r="AE375">
            <v>0</v>
          </cell>
          <cell r="AF375">
            <v>8213.2873255993327</v>
          </cell>
        </row>
        <row r="376">
          <cell r="A376">
            <v>36866</v>
          </cell>
          <cell r="B376">
            <v>1.7473000000000001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2643944.539365586</v>
          </cell>
          <cell r="K376">
            <v>6918.9830536950403</v>
          </cell>
          <cell r="L376">
            <v>41513.898322170244</v>
          </cell>
          <cell r="M376">
            <v>1938812.4703549105</v>
          </cell>
          <cell r="N376">
            <v>24582757.009720497</v>
          </cell>
          <cell r="O376">
            <v>42953451.323084623</v>
          </cell>
          <cell r="Q376">
            <v>0</v>
          </cell>
          <cell r="R376">
            <v>0</v>
          </cell>
          <cell r="S376">
            <v>72537.234538328077</v>
          </cell>
          <cell r="T376">
            <v>-3.8999132812023163E-9</v>
          </cell>
          <cell r="U376">
            <v>12089.539089716971</v>
          </cell>
          <cell r="V376">
            <v>72537.234538324177</v>
          </cell>
          <cell r="W376">
            <v>42953451.323084623</v>
          </cell>
          <cell r="Y376">
            <v>40064816.222435765</v>
          </cell>
          <cell r="Z376">
            <v>41888592.327856362</v>
          </cell>
          <cell r="AA376">
            <v>0</v>
          </cell>
          <cell r="AB376">
            <v>1642.6574651198664</v>
          </cell>
          <cell r="AC376">
            <v>0</v>
          </cell>
          <cell r="AD376">
            <v>1642.6574651198664</v>
          </cell>
          <cell r="AE376">
            <v>0</v>
          </cell>
          <cell r="AF376">
            <v>9855.9447907191989</v>
          </cell>
        </row>
        <row r="377">
          <cell r="A377">
            <v>36867</v>
          </cell>
          <cell r="B377">
            <v>1.7473000000000001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2643944.539365586</v>
          </cell>
          <cell r="K377">
            <v>6918.9830536950403</v>
          </cell>
          <cell r="L377">
            <v>48432.881375865283</v>
          </cell>
          <cell r="M377">
            <v>1945731.4534086054</v>
          </cell>
          <cell r="N377">
            <v>24589675.992774192</v>
          </cell>
          <cell r="O377">
            <v>42965540.862174347</v>
          </cell>
          <cell r="Q377">
            <v>0</v>
          </cell>
          <cell r="R377">
            <v>0</v>
          </cell>
          <cell r="S377">
            <v>84626.773628049414</v>
          </cell>
          <cell r="T377">
            <v>-8.149072527885437E-10</v>
          </cell>
          <cell r="U377">
            <v>12089.539089724422</v>
          </cell>
          <cell r="V377">
            <v>84626.773628048599</v>
          </cell>
          <cell r="W377">
            <v>42965540.862174347</v>
          </cell>
          <cell r="Y377">
            <v>40064816.222435765</v>
          </cell>
          <cell r="Z377">
            <v>41888592.327856362</v>
          </cell>
          <cell r="AA377">
            <v>0</v>
          </cell>
          <cell r="AB377">
            <v>1642.6574651198664</v>
          </cell>
          <cell r="AC377">
            <v>0</v>
          </cell>
          <cell r="AD377">
            <v>1642.6574651198664</v>
          </cell>
          <cell r="AE377">
            <v>0</v>
          </cell>
          <cell r="AF377">
            <v>11498.602255839065</v>
          </cell>
        </row>
        <row r="378">
          <cell r="A378">
            <v>36868</v>
          </cell>
          <cell r="B378">
            <v>1.7473000000000001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2643944.539365586</v>
          </cell>
          <cell r="K378">
            <v>6918.9830536950403</v>
          </cell>
          <cell r="L378">
            <v>55351.864429560323</v>
          </cell>
          <cell r="M378">
            <v>1952650.4364623004</v>
          </cell>
          <cell r="N378">
            <v>24596594.975827888</v>
          </cell>
          <cell r="O378">
            <v>42977630.401264071</v>
          </cell>
          <cell r="Q378">
            <v>0</v>
          </cell>
          <cell r="R378">
            <v>0</v>
          </cell>
          <cell r="S378">
            <v>96716.31271777075</v>
          </cell>
          <cell r="T378">
            <v>2.2700987756252289E-9</v>
          </cell>
          <cell r="U378">
            <v>12089.539089724422</v>
          </cell>
          <cell r="V378">
            <v>96716.31271777302</v>
          </cell>
          <cell r="W378">
            <v>42977630.401264071</v>
          </cell>
          <cell r="Y378">
            <v>40064816.222435765</v>
          </cell>
          <cell r="Z378">
            <v>41888592.327856362</v>
          </cell>
          <cell r="AA378">
            <v>0</v>
          </cell>
          <cell r="AB378">
            <v>1642.6574651198664</v>
          </cell>
          <cell r="AC378">
            <v>0</v>
          </cell>
          <cell r="AD378">
            <v>1642.6574651198664</v>
          </cell>
          <cell r="AE378">
            <v>0</v>
          </cell>
          <cell r="AF378">
            <v>13141.259720958931</v>
          </cell>
        </row>
        <row r="379">
          <cell r="A379">
            <v>36869</v>
          </cell>
          <cell r="B379">
            <v>1.7473000000000001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2643944.539365586</v>
          </cell>
          <cell r="K379">
            <v>6918.9830536950403</v>
          </cell>
          <cell r="L379">
            <v>62270.847483255362</v>
          </cell>
          <cell r="M379">
            <v>1959569.4195159953</v>
          </cell>
          <cell r="N379">
            <v>24603513.958881579</v>
          </cell>
          <cell r="O379">
            <v>42989719.940353788</v>
          </cell>
          <cell r="Q379">
            <v>0</v>
          </cell>
          <cell r="R379">
            <v>0</v>
          </cell>
          <cell r="S379">
            <v>108805.8518074921</v>
          </cell>
          <cell r="T379">
            <v>-2.1100277081131935E-9</v>
          </cell>
          <cell r="U379">
            <v>12089.539089716971</v>
          </cell>
          <cell r="V379">
            <v>108805.85180748999</v>
          </cell>
          <cell r="W379">
            <v>42989719.940353788</v>
          </cell>
          <cell r="Y379">
            <v>40064816.222435765</v>
          </cell>
          <cell r="Z379">
            <v>41888592.327856362</v>
          </cell>
          <cell r="AA379">
            <v>0</v>
          </cell>
          <cell r="AB379">
            <v>1642.6574651198664</v>
          </cell>
          <cell r="AC379">
            <v>0</v>
          </cell>
          <cell r="AD379">
            <v>1642.6574651198664</v>
          </cell>
          <cell r="AE379">
            <v>0</v>
          </cell>
          <cell r="AF379">
            <v>14783.917186078797</v>
          </cell>
        </row>
        <row r="380">
          <cell r="A380">
            <v>36870</v>
          </cell>
          <cell r="B380">
            <v>1.7473000000000001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2643944.539365586</v>
          </cell>
          <cell r="K380">
            <v>6918.9830536950403</v>
          </cell>
          <cell r="L380">
            <v>69189.830536950409</v>
          </cell>
          <cell r="M380">
            <v>1966488.4025696903</v>
          </cell>
          <cell r="N380">
            <v>24610432.941935275</v>
          </cell>
          <cell r="O380">
            <v>43001809.479443505</v>
          </cell>
          <cell r="Q380">
            <v>0</v>
          </cell>
          <cell r="R380">
            <v>0</v>
          </cell>
          <cell r="S380">
            <v>120895.39089721345</v>
          </cell>
          <cell r="T380">
            <v>-6.4901541918516159E-9</v>
          </cell>
          <cell r="U380">
            <v>12089.539089716971</v>
          </cell>
          <cell r="V380">
            <v>120895.39089720696</v>
          </cell>
          <cell r="W380">
            <v>43001809.479443505</v>
          </cell>
          <cell r="Y380">
            <v>40064816.222435765</v>
          </cell>
          <cell r="Z380">
            <v>41888592.327856362</v>
          </cell>
          <cell r="AA380">
            <v>0</v>
          </cell>
          <cell r="AB380">
            <v>1642.6574651198664</v>
          </cell>
          <cell r="AC380">
            <v>0</v>
          </cell>
          <cell r="AD380">
            <v>1642.6574651198664</v>
          </cell>
          <cell r="AE380">
            <v>0</v>
          </cell>
          <cell r="AF380">
            <v>16426.574651198665</v>
          </cell>
        </row>
        <row r="381">
          <cell r="A381">
            <v>36871</v>
          </cell>
          <cell r="B381">
            <v>1.7473000000000001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2643944.539365586</v>
          </cell>
          <cell r="K381">
            <v>6918.9830536950403</v>
          </cell>
          <cell r="L381">
            <v>76108.813590645455</v>
          </cell>
          <cell r="M381">
            <v>1973407.3856233852</v>
          </cell>
          <cell r="N381">
            <v>24617351.92498897</v>
          </cell>
          <cell r="O381">
            <v>43013899.01853323</v>
          </cell>
          <cell r="Q381">
            <v>0</v>
          </cell>
          <cell r="R381">
            <v>0</v>
          </cell>
          <cell r="S381">
            <v>132984.92998693482</v>
          </cell>
          <cell r="T381">
            <v>-3.434251993894577E-9</v>
          </cell>
          <cell r="U381">
            <v>12089.539089724422</v>
          </cell>
          <cell r="V381">
            <v>132984.92998693138</v>
          </cell>
          <cell r="W381">
            <v>43013899.01853323</v>
          </cell>
          <cell r="Y381">
            <v>40064816.222435765</v>
          </cell>
          <cell r="Z381">
            <v>41888592.327856362</v>
          </cell>
          <cell r="AA381">
            <v>0</v>
          </cell>
          <cell r="AB381">
            <v>1642.6574651198664</v>
          </cell>
          <cell r="AC381">
            <v>0</v>
          </cell>
          <cell r="AD381">
            <v>1642.6574651198664</v>
          </cell>
          <cell r="AE381">
            <v>0</v>
          </cell>
          <cell r="AF381">
            <v>18069.232116318533</v>
          </cell>
        </row>
        <row r="382">
          <cell r="A382">
            <v>36872</v>
          </cell>
          <cell r="B382">
            <v>1.7473000000000001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2643944.539365586</v>
          </cell>
          <cell r="K382">
            <v>6918.9830536950403</v>
          </cell>
          <cell r="L382">
            <v>83027.796644340502</v>
          </cell>
          <cell r="M382">
            <v>1980326.3686770801</v>
          </cell>
          <cell r="N382">
            <v>24624270.908042666</v>
          </cell>
          <cell r="O382">
            <v>43025988.557622954</v>
          </cell>
          <cell r="Q382">
            <v>0</v>
          </cell>
          <cell r="R382">
            <v>0</v>
          </cell>
          <cell r="S382">
            <v>145074.46907665615</v>
          </cell>
          <cell r="T382">
            <v>-3.4924596548080444E-10</v>
          </cell>
          <cell r="U382">
            <v>12089.539089724422</v>
          </cell>
          <cell r="V382">
            <v>145074.46907665581</v>
          </cell>
          <cell r="W382">
            <v>43025988.557622954</v>
          </cell>
          <cell r="Y382">
            <v>40064816.222435765</v>
          </cell>
          <cell r="Z382">
            <v>41888592.327856362</v>
          </cell>
          <cell r="AA382">
            <v>0</v>
          </cell>
          <cell r="AB382">
            <v>1642.6574651198664</v>
          </cell>
          <cell r="AC382">
            <v>0</v>
          </cell>
          <cell r="AD382">
            <v>1642.6574651198664</v>
          </cell>
          <cell r="AE382">
            <v>0</v>
          </cell>
          <cell r="AF382">
            <v>19711.889581438401</v>
          </cell>
        </row>
        <row r="383">
          <cell r="A383">
            <v>36873</v>
          </cell>
          <cell r="B383">
            <v>1.7473000000000001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2643944.539365586</v>
          </cell>
          <cell r="K383">
            <v>6918.9830536950403</v>
          </cell>
          <cell r="L383">
            <v>89946.779698035549</v>
          </cell>
          <cell r="M383">
            <v>1987245.3517307751</v>
          </cell>
          <cell r="N383">
            <v>24631189.891096361</v>
          </cell>
          <cell r="O383">
            <v>43038078.096712671</v>
          </cell>
          <cell r="Q383">
            <v>0</v>
          </cell>
          <cell r="R383">
            <v>0</v>
          </cell>
          <cell r="S383">
            <v>157164.00816637752</v>
          </cell>
          <cell r="T383">
            <v>-4.7439243644475937E-9</v>
          </cell>
          <cell r="U383">
            <v>12089.539089716971</v>
          </cell>
          <cell r="V383">
            <v>157164.00816637278</v>
          </cell>
          <cell r="W383">
            <v>43038078.096712671</v>
          </cell>
          <cell r="Y383">
            <v>40064816.222435765</v>
          </cell>
          <cell r="Z383">
            <v>41888592.327856362</v>
          </cell>
          <cell r="AA383">
            <v>0</v>
          </cell>
          <cell r="AB383">
            <v>1642.6574651198664</v>
          </cell>
          <cell r="AC383">
            <v>0</v>
          </cell>
          <cell r="AD383">
            <v>1642.6574651198664</v>
          </cell>
          <cell r="AE383">
            <v>0</v>
          </cell>
          <cell r="AF383">
            <v>21354.547046558269</v>
          </cell>
        </row>
        <row r="384">
          <cell r="A384">
            <v>36874</v>
          </cell>
          <cell r="B384">
            <v>1.7473000000000001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2643944.539365586</v>
          </cell>
          <cell r="K384">
            <v>6918.9830536950403</v>
          </cell>
          <cell r="L384">
            <v>96865.762751730595</v>
          </cell>
          <cell r="M384">
            <v>1994164.33478447</v>
          </cell>
          <cell r="N384">
            <v>24638108.874150056</v>
          </cell>
          <cell r="O384">
            <v>43050167.635802396</v>
          </cell>
          <cell r="Q384">
            <v>0</v>
          </cell>
          <cell r="R384">
            <v>0</v>
          </cell>
          <cell r="S384">
            <v>169253.54725609889</v>
          </cell>
          <cell r="T384">
            <v>-1.6880221664905548E-9</v>
          </cell>
          <cell r="U384">
            <v>12089.539089724422</v>
          </cell>
          <cell r="V384">
            <v>169253.5472560972</v>
          </cell>
          <cell r="W384">
            <v>43050167.635802396</v>
          </cell>
          <cell r="Y384">
            <v>40064816.222435765</v>
          </cell>
          <cell r="Z384">
            <v>41888592.327856362</v>
          </cell>
          <cell r="AA384">
            <v>0</v>
          </cell>
          <cell r="AB384">
            <v>1642.6574651198664</v>
          </cell>
          <cell r="AC384">
            <v>0</v>
          </cell>
          <cell r="AD384">
            <v>1642.6574651198664</v>
          </cell>
          <cell r="AE384">
            <v>0</v>
          </cell>
          <cell r="AF384">
            <v>22997.204511678137</v>
          </cell>
        </row>
        <row r="385">
          <cell r="A385">
            <v>36875</v>
          </cell>
          <cell r="B385">
            <v>1.7473000000000001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2643944.539365586</v>
          </cell>
          <cell r="K385">
            <v>6918.9830536950403</v>
          </cell>
          <cell r="L385">
            <v>103784.74580542564</v>
          </cell>
          <cell r="M385">
            <v>2001083.317838165</v>
          </cell>
          <cell r="N385">
            <v>24645027.857203752</v>
          </cell>
          <cell r="O385">
            <v>43062257.17489212</v>
          </cell>
          <cell r="Q385">
            <v>0</v>
          </cell>
          <cell r="R385">
            <v>0</v>
          </cell>
          <cell r="S385">
            <v>181343.08634582022</v>
          </cell>
          <cell r="T385">
            <v>1.3969838619232178E-9</v>
          </cell>
          <cell r="U385">
            <v>12089.539089724422</v>
          </cell>
          <cell r="V385">
            <v>181343.08634582162</v>
          </cell>
          <cell r="W385">
            <v>43062257.17489212</v>
          </cell>
          <cell r="Y385">
            <v>40064816.222435765</v>
          </cell>
          <cell r="Z385">
            <v>41888592.327856362</v>
          </cell>
          <cell r="AA385">
            <v>0</v>
          </cell>
          <cell r="AB385">
            <v>1642.6574651198664</v>
          </cell>
          <cell r="AC385">
            <v>0</v>
          </cell>
          <cell r="AD385">
            <v>1642.6574651198664</v>
          </cell>
          <cell r="AE385">
            <v>0</v>
          </cell>
          <cell r="AF385">
            <v>24639.861976798005</v>
          </cell>
        </row>
        <row r="386">
          <cell r="A386">
            <v>36876</v>
          </cell>
          <cell r="B386">
            <v>1.7473000000000001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2643944.539365586</v>
          </cell>
          <cell r="K386">
            <v>6918.9830536950403</v>
          </cell>
          <cell r="L386">
            <v>110703.72885912069</v>
          </cell>
          <cell r="M386">
            <v>2008002.3008918599</v>
          </cell>
          <cell r="N386">
            <v>24651946.840257447</v>
          </cell>
          <cell r="O386">
            <v>43074346.713981837</v>
          </cell>
          <cell r="Q386">
            <v>0</v>
          </cell>
          <cell r="R386">
            <v>0</v>
          </cell>
          <cell r="S386">
            <v>193432.62543554159</v>
          </cell>
          <cell r="T386">
            <v>-2.9976945370435715E-9</v>
          </cell>
          <cell r="U386">
            <v>12089.539089716971</v>
          </cell>
          <cell r="V386">
            <v>193432.62543553859</v>
          </cell>
          <cell r="W386">
            <v>43074346.713981837</v>
          </cell>
          <cell r="Y386">
            <v>40064816.222435765</v>
          </cell>
          <cell r="Z386">
            <v>41888592.327856362</v>
          </cell>
          <cell r="AA386">
            <v>0</v>
          </cell>
          <cell r="AB386">
            <v>1642.6574651198664</v>
          </cell>
          <cell r="AC386">
            <v>0</v>
          </cell>
          <cell r="AD386">
            <v>1642.6574651198664</v>
          </cell>
          <cell r="AE386">
            <v>0</v>
          </cell>
          <cell r="AF386">
            <v>26282.519441917873</v>
          </cell>
        </row>
        <row r="387">
          <cell r="A387">
            <v>36877</v>
          </cell>
          <cell r="B387">
            <v>1.7473000000000001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2643944.539365586</v>
          </cell>
          <cell r="K387">
            <v>6918.9830536950403</v>
          </cell>
          <cell r="L387">
            <v>117622.71191281574</v>
          </cell>
          <cell r="M387">
            <v>2014921.2839455549</v>
          </cell>
          <cell r="N387">
            <v>24658865.823311143</v>
          </cell>
          <cell r="O387">
            <v>43086436.253071561</v>
          </cell>
          <cell r="Q387">
            <v>0</v>
          </cell>
          <cell r="R387">
            <v>0</v>
          </cell>
          <cell r="S387">
            <v>205522.16452526295</v>
          </cell>
          <cell r="T387">
            <v>0</v>
          </cell>
          <cell r="U387">
            <v>12089.539089724422</v>
          </cell>
          <cell r="V387">
            <v>205522.16452526301</v>
          </cell>
          <cell r="W387">
            <v>43086436.253071561</v>
          </cell>
          <cell r="Y387">
            <v>40064816.222435765</v>
          </cell>
          <cell r="Z387">
            <v>41888592.327856362</v>
          </cell>
          <cell r="AA387">
            <v>0</v>
          </cell>
          <cell r="AB387">
            <v>1642.6574651198664</v>
          </cell>
          <cell r="AC387">
            <v>0</v>
          </cell>
          <cell r="AD387">
            <v>1642.6574651198664</v>
          </cell>
          <cell r="AE387">
            <v>0</v>
          </cell>
          <cell r="AF387">
            <v>27925.176907037741</v>
          </cell>
        </row>
        <row r="388">
          <cell r="A388">
            <v>36878</v>
          </cell>
          <cell r="B388">
            <v>1.7473000000000001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2643944.539365586</v>
          </cell>
          <cell r="K388">
            <v>6918.9830536950403</v>
          </cell>
          <cell r="L388">
            <v>124541.69496651078</v>
          </cell>
          <cell r="M388">
            <v>2021840.2669992498</v>
          </cell>
          <cell r="N388">
            <v>24665784.806364834</v>
          </cell>
          <cell r="O388">
            <v>43098525.792161278</v>
          </cell>
          <cell r="Q388">
            <v>0</v>
          </cell>
          <cell r="R388">
            <v>0</v>
          </cell>
          <cell r="S388">
            <v>217611.70361498429</v>
          </cell>
          <cell r="T388">
            <v>-4.3073669075965881E-9</v>
          </cell>
          <cell r="U388">
            <v>12089.539089716971</v>
          </cell>
          <cell r="V388">
            <v>217611.70361497998</v>
          </cell>
          <cell r="W388">
            <v>43098525.792161278</v>
          </cell>
          <cell r="Y388">
            <v>40064816.222435765</v>
          </cell>
          <cell r="Z388">
            <v>41888592.327856362</v>
          </cell>
          <cell r="AA388">
            <v>0</v>
          </cell>
          <cell r="AB388">
            <v>1642.6574651198664</v>
          </cell>
          <cell r="AC388">
            <v>0</v>
          </cell>
          <cell r="AD388">
            <v>1642.6574651198664</v>
          </cell>
          <cell r="AE388">
            <v>0</v>
          </cell>
          <cell r="AF388">
            <v>29567.834372157609</v>
          </cell>
        </row>
        <row r="389">
          <cell r="A389">
            <v>36879</v>
          </cell>
          <cell r="B389">
            <v>1.7473000000000001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2643944.539365586</v>
          </cell>
          <cell r="K389">
            <v>6918.9830536950403</v>
          </cell>
          <cell r="L389">
            <v>131460.67802020581</v>
          </cell>
          <cell r="M389">
            <v>2028759.2500529448</v>
          </cell>
          <cell r="N389">
            <v>24672703.78941853</v>
          </cell>
          <cell r="O389">
            <v>43110615.331250995</v>
          </cell>
          <cell r="Q389">
            <v>0</v>
          </cell>
          <cell r="R389">
            <v>0</v>
          </cell>
          <cell r="S389">
            <v>229701.24270470563</v>
          </cell>
          <cell r="T389">
            <v>-8.6729414761066437E-9</v>
          </cell>
          <cell r="U389">
            <v>12089.539089716971</v>
          </cell>
          <cell r="V389">
            <v>229701.24270469695</v>
          </cell>
          <cell r="W389">
            <v>43110615.331250995</v>
          </cell>
          <cell r="Y389">
            <v>40064816.222435765</v>
          </cell>
          <cell r="Z389">
            <v>41888592.327856362</v>
          </cell>
          <cell r="AA389">
            <v>0</v>
          </cell>
          <cell r="AB389">
            <v>1642.6574651198664</v>
          </cell>
          <cell r="AC389">
            <v>0</v>
          </cell>
          <cell r="AD389">
            <v>1642.6574651198664</v>
          </cell>
          <cell r="AE389">
            <v>0</v>
          </cell>
          <cell r="AF389">
            <v>31210.491837277477</v>
          </cell>
        </row>
        <row r="390">
          <cell r="A390">
            <v>36880</v>
          </cell>
          <cell r="B390">
            <v>1.7473000000000001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2643944.539365586</v>
          </cell>
          <cell r="K390">
            <v>6918.9830536950403</v>
          </cell>
          <cell r="L390">
            <v>138379.66107390085</v>
          </cell>
          <cell r="M390">
            <v>2035678.2331066397</v>
          </cell>
          <cell r="N390">
            <v>24679622.772472225</v>
          </cell>
          <cell r="O390">
            <v>43122704.87034072</v>
          </cell>
          <cell r="Q390">
            <v>0</v>
          </cell>
          <cell r="R390">
            <v>0</v>
          </cell>
          <cell r="S390">
            <v>241790.78179442696</v>
          </cell>
          <cell r="T390">
            <v>-5.5879354476928711E-9</v>
          </cell>
          <cell r="U390">
            <v>12089.539089724422</v>
          </cell>
          <cell r="V390">
            <v>241790.78179442137</v>
          </cell>
          <cell r="W390">
            <v>43122704.87034072</v>
          </cell>
          <cell r="Y390">
            <v>40064816.222435765</v>
          </cell>
          <cell r="Z390">
            <v>41888592.327856362</v>
          </cell>
          <cell r="AA390">
            <v>0</v>
          </cell>
          <cell r="AB390">
            <v>1642.6574651198664</v>
          </cell>
          <cell r="AC390">
            <v>0</v>
          </cell>
          <cell r="AD390">
            <v>1642.6574651198664</v>
          </cell>
          <cell r="AE390">
            <v>0</v>
          </cell>
          <cell r="AF390">
            <v>32853.149302397345</v>
          </cell>
        </row>
        <row r="391">
          <cell r="A391">
            <v>36881</v>
          </cell>
          <cell r="B391">
            <v>1.7473000000000001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2643944.539365586</v>
          </cell>
          <cell r="K391">
            <v>6918.9830536950403</v>
          </cell>
          <cell r="L391">
            <v>145298.64412759588</v>
          </cell>
          <cell r="M391">
            <v>2042597.2161603346</v>
          </cell>
          <cell r="N391">
            <v>24686541.755525921</v>
          </cell>
          <cell r="O391">
            <v>43134794.409430444</v>
          </cell>
          <cell r="Q391">
            <v>0</v>
          </cell>
          <cell r="R391">
            <v>0</v>
          </cell>
          <cell r="S391">
            <v>253880.3208841483</v>
          </cell>
          <cell r="T391">
            <v>-2.5029294192790985E-9</v>
          </cell>
          <cell r="U391">
            <v>12089.539089724422</v>
          </cell>
          <cell r="V391">
            <v>253880.3208841458</v>
          </cell>
          <cell r="W391">
            <v>43134794.409430444</v>
          </cell>
          <cell r="Y391">
            <v>40064816.222435765</v>
          </cell>
          <cell r="Z391">
            <v>41888592.327856362</v>
          </cell>
          <cell r="AA391">
            <v>0</v>
          </cell>
          <cell r="AB391">
            <v>1642.6574651198664</v>
          </cell>
          <cell r="AC391">
            <v>0</v>
          </cell>
          <cell r="AD391">
            <v>1642.6574651198664</v>
          </cell>
          <cell r="AE391">
            <v>0</v>
          </cell>
          <cell r="AF391">
            <v>34495.806767517213</v>
          </cell>
        </row>
        <row r="392">
          <cell r="A392">
            <v>36882</v>
          </cell>
          <cell r="B392">
            <v>1.7473000000000001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2643944.539365586</v>
          </cell>
          <cell r="K392">
            <v>6918.9830536950403</v>
          </cell>
          <cell r="L392">
            <v>152217.62718129091</v>
          </cell>
          <cell r="M392">
            <v>2049516.1992140296</v>
          </cell>
          <cell r="N392">
            <v>24693460.738579616</v>
          </cell>
          <cell r="O392">
            <v>43146883.948520161</v>
          </cell>
          <cell r="Q392">
            <v>0</v>
          </cell>
          <cell r="R392">
            <v>0</v>
          </cell>
          <cell r="S392">
            <v>265969.85997386964</v>
          </cell>
          <cell r="T392">
            <v>-6.8685039877891541E-9</v>
          </cell>
          <cell r="U392">
            <v>12089.539089716971</v>
          </cell>
          <cell r="V392">
            <v>265969.85997386277</v>
          </cell>
          <cell r="W392">
            <v>43146883.948520161</v>
          </cell>
          <cell r="Y392">
            <v>40064816.222435765</v>
          </cell>
          <cell r="Z392">
            <v>41888592.327856362</v>
          </cell>
          <cell r="AA392">
            <v>0</v>
          </cell>
          <cell r="AB392">
            <v>1642.6574651198664</v>
          </cell>
          <cell r="AC392">
            <v>0</v>
          </cell>
          <cell r="AD392">
            <v>1642.6574651198664</v>
          </cell>
          <cell r="AE392">
            <v>0</v>
          </cell>
          <cell r="AF392">
            <v>36138.464232637081</v>
          </cell>
        </row>
        <row r="393">
          <cell r="A393">
            <v>36883</v>
          </cell>
          <cell r="B393">
            <v>1.7473000000000001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2643944.539365586</v>
          </cell>
          <cell r="K393">
            <v>6918.9830536950403</v>
          </cell>
          <cell r="L393">
            <v>159136.61023498594</v>
          </cell>
          <cell r="M393">
            <v>2056435.1822677245</v>
          </cell>
          <cell r="N393">
            <v>24700379.721633311</v>
          </cell>
          <cell r="O393">
            <v>43158973.487609886</v>
          </cell>
          <cell r="Q393">
            <v>0</v>
          </cell>
          <cell r="R393">
            <v>0</v>
          </cell>
          <cell r="S393">
            <v>278059.39906359097</v>
          </cell>
          <cell r="T393">
            <v>-3.7834979593753815E-9</v>
          </cell>
          <cell r="U393">
            <v>12089.539089724422</v>
          </cell>
          <cell r="V393">
            <v>278059.39906358719</v>
          </cell>
          <cell r="W393">
            <v>43158973.487609886</v>
          </cell>
          <cell r="Y393">
            <v>40064816.222435765</v>
          </cell>
          <cell r="Z393">
            <v>41888592.327856362</v>
          </cell>
          <cell r="AA393">
            <v>0</v>
          </cell>
          <cell r="AB393">
            <v>1642.6574651198664</v>
          </cell>
          <cell r="AC393">
            <v>0</v>
          </cell>
          <cell r="AD393">
            <v>1642.6574651198664</v>
          </cell>
          <cell r="AE393">
            <v>0</v>
          </cell>
          <cell r="AF393">
            <v>37781.121697756949</v>
          </cell>
        </row>
        <row r="394">
          <cell r="A394">
            <v>36884</v>
          </cell>
          <cell r="B394">
            <v>1.7473000000000001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2643944.539365586</v>
          </cell>
          <cell r="K394">
            <v>6918.9830536950403</v>
          </cell>
          <cell r="L394">
            <v>166055.59328868098</v>
          </cell>
          <cell r="M394">
            <v>2063354.1653214195</v>
          </cell>
          <cell r="N394">
            <v>24707298.704687007</v>
          </cell>
          <cell r="O394">
            <v>43171063.02669961</v>
          </cell>
          <cell r="Q394">
            <v>0</v>
          </cell>
          <cell r="R394">
            <v>0</v>
          </cell>
          <cell r="S394">
            <v>290148.93815331231</v>
          </cell>
          <cell r="T394">
            <v>-6.9849193096160889E-10</v>
          </cell>
          <cell r="U394">
            <v>12089.539089724422</v>
          </cell>
          <cell r="V394">
            <v>290148.93815331161</v>
          </cell>
          <cell r="W394">
            <v>43171063.02669961</v>
          </cell>
          <cell r="Y394">
            <v>40064816.222435765</v>
          </cell>
          <cell r="Z394">
            <v>41888592.327856362</v>
          </cell>
          <cell r="AA394">
            <v>0</v>
          </cell>
          <cell r="AB394">
            <v>1642.6574651198664</v>
          </cell>
          <cell r="AC394">
            <v>0</v>
          </cell>
          <cell r="AD394">
            <v>1642.6574651198664</v>
          </cell>
          <cell r="AE394">
            <v>0</v>
          </cell>
          <cell r="AF394">
            <v>39423.779162876817</v>
          </cell>
        </row>
        <row r="395">
          <cell r="A395">
            <v>36885</v>
          </cell>
          <cell r="B395">
            <v>1.7473000000000001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2643944.539365586</v>
          </cell>
          <cell r="K395">
            <v>6918.9830536950403</v>
          </cell>
          <cell r="L395">
            <v>172974.57634237601</v>
          </cell>
          <cell r="M395">
            <v>2070273.1483751144</v>
          </cell>
          <cell r="N395">
            <v>24714217.687740698</v>
          </cell>
          <cell r="O395">
            <v>43183152.565789327</v>
          </cell>
          <cell r="Q395">
            <v>0</v>
          </cell>
          <cell r="R395">
            <v>0</v>
          </cell>
          <cell r="S395">
            <v>302238.47724303359</v>
          </cell>
          <cell r="T395">
            <v>-5.005858838558197E-9</v>
          </cell>
          <cell r="U395">
            <v>12089.539089716971</v>
          </cell>
          <cell r="V395">
            <v>302238.47724302858</v>
          </cell>
          <cell r="W395">
            <v>43183152.565789327</v>
          </cell>
          <cell r="Y395">
            <v>40064816.222435765</v>
          </cell>
          <cell r="Z395">
            <v>41888592.327856362</v>
          </cell>
          <cell r="AA395">
            <v>0</v>
          </cell>
          <cell r="AB395">
            <v>1642.6574651198664</v>
          </cell>
          <cell r="AC395">
            <v>0</v>
          </cell>
          <cell r="AD395">
            <v>1642.6574651198664</v>
          </cell>
          <cell r="AE395">
            <v>0</v>
          </cell>
          <cell r="AF395">
            <v>41066.436627996685</v>
          </cell>
        </row>
        <row r="396">
          <cell r="A396">
            <v>36886</v>
          </cell>
          <cell r="B396">
            <v>1.7473000000000001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2643944.539365586</v>
          </cell>
          <cell r="K396">
            <v>6918.9830536950403</v>
          </cell>
          <cell r="L396">
            <v>179893.55939607104</v>
          </cell>
          <cell r="M396">
            <v>2077192.1314288094</v>
          </cell>
          <cell r="N396">
            <v>24721136.670794394</v>
          </cell>
          <cell r="O396">
            <v>43195242.104879044</v>
          </cell>
          <cell r="Q396">
            <v>0</v>
          </cell>
          <cell r="R396">
            <v>0</v>
          </cell>
          <cell r="S396">
            <v>314328.01633275492</v>
          </cell>
          <cell r="T396">
            <v>-9.3714334070682526E-9</v>
          </cell>
          <cell r="U396">
            <v>12089.539089716971</v>
          </cell>
          <cell r="V396">
            <v>314328.01633274555</v>
          </cell>
          <cell r="W396">
            <v>43195242.104879044</v>
          </cell>
          <cell r="Y396">
            <v>40064816.222435765</v>
          </cell>
          <cell r="Z396">
            <v>41888592.327856362</v>
          </cell>
          <cell r="AA396">
            <v>0</v>
          </cell>
          <cell r="AB396">
            <v>1642.6574651198664</v>
          </cell>
          <cell r="AC396">
            <v>0</v>
          </cell>
          <cell r="AD396">
            <v>1642.6574651198664</v>
          </cell>
          <cell r="AE396">
            <v>0</v>
          </cell>
          <cell r="AF396">
            <v>42709.094093116553</v>
          </cell>
        </row>
        <row r="397">
          <cell r="A397">
            <v>36887</v>
          </cell>
          <cell r="B397">
            <v>1.7473000000000001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2643944.539365586</v>
          </cell>
          <cell r="K397">
            <v>6918.9830536950403</v>
          </cell>
          <cell r="L397">
            <v>186812.54244976607</v>
          </cell>
          <cell r="M397">
            <v>2084111.1144825043</v>
          </cell>
          <cell r="N397">
            <v>24728055.653848089</v>
          </cell>
          <cell r="O397">
            <v>43207331.643968768</v>
          </cell>
          <cell r="Q397">
            <v>0</v>
          </cell>
          <cell r="R397">
            <v>0</v>
          </cell>
          <cell r="S397">
            <v>326417.55542247626</v>
          </cell>
          <cell r="T397">
            <v>-6.28642737865448E-9</v>
          </cell>
          <cell r="U397">
            <v>12089.539089724422</v>
          </cell>
          <cell r="V397">
            <v>326417.55542246997</v>
          </cell>
          <cell r="W397">
            <v>43207331.643968768</v>
          </cell>
          <cell r="Y397">
            <v>40064816.222435765</v>
          </cell>
          <cell r="Z397">
            <v>41888592.327856362</v>
          </cell>
          <cell r="AA397">
            <v>0</v>
          </cell>
          <cell r="AB397">
            <v>1642.6574651198664</v>
          </cell>
          <cell r="AC397">
            <v>0</v>
          </cell>
          <cell r="AD397">
            <v>1642.6574651198664</v>
          </cell>
          <cell r="AE397">
            <v>0</v>
          </cell>
          <cell r="AF397">
            <v>44351.751558236421</v>
          </cell>
        </row>
        <row r="398">
          <cell r="A398">
            <v>36888</v>
          </cell>
          <cell r="B398">
            <v>1.7473000000000001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2643944.539365586</v>
          </cell>
          <cell r="K398">
            <v>6918.9830536950403</v>
          </cell>
          <cell r="L398">
            <v>193731.5255034611</v>
          </cell>
          <cell r="M398">
            <v>2091030.0975361993</v>
          </cell>
          <cell r="N398">
            <v>24734974.636901785</v>
          </cell>
          <cell r="O398">
            <v>43219421.183058493</v>
          </cell>
          <cell r="Q398">
            <v>0</v>
          </cell>
          <cell r="R398">
            <v>0</v>
          </cell>
          <cell r="S398">
            <v>338507.0945121976</v>
          </cell>
          <cell r="T398">
            <v>-3.2014213502407074E-9</v>
          </cell>
          <cell r="U398">
            <v>12089.539089724422</v>
          </cell>
          <cell r="V398">
            <v>338507.0945121944</v>
          </cell>
          <cell r="W398">
            <v>43219421.183058493</v>
          </cell>
          <cell r="Y398">
            <v>40064816.222435765</v>
          </cell>
          <cell r="Z398">
            <v>41888592.327856362</v>
          </cell>
          <cell r="AA398">
            <v>0</v>
          </cell>
          <cell r="AB398">
            <v>1642.6574651198664</v>
          </cell>
          <cell r="AC398">
            <v>0</v>
          </cell>
          <cell r="AD398">
            <v>1642.6574651198664</v>
          </cell>
          <cell r="AE398">
            <v>0</v>
          </cell>
          <cell r="AF398">
            <v>45994.409023356289</v>
          </cell>
        </row>
        <row r="399">
          <cell r="A399">
            <v>36889</v>
          </cell>
          <cell r="B399">
            <v>1.7473000000000001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2643944.539365586</v>
          </cell>
          <cell r="K399">
            <v>6918.9830536950403</v>
          </cell>
          <cell r="L399">
            <v>200650.50855715614</v>
          </cell>
          <cell r="M399">
            <v>2097949.0805898942</v>
          </cell>
          <cell r="N399">
            <v>24741893.61995548</v>
          </cell>
          <cell r="O399">
            <v>43231510.72214821</v>
          </cell>
          <cell r="Q399">
            <v>0</v>
          </cell>
          <cell r="R399">
            <v>0</v>
          </cell>
          <cell r="S399">
            <v>350596.63360191893</v>
          </cell>
          <cell r="T399">
            <v>-7.5669959187507629E-9</v>
          </cell>
          <cell r="U399">
            <v>12089.539089716971</v>
          </cell>
          <cell r="V399">
            <v>350596.63360191137</v>
          </cell>
          <cell r="W399">
            <v>43231510.72214821</v>
          </cell>
          <cell r="Y399">
            <v>40064816.222435765</v>
          </cell>
          <cell r="Z399">
            <v>41888592.327856362</v>
          </cell>
          <cell r="AA399">
            <v>0</v>
          </cell>
          <cell r="AB399">
            <v>1642.6574651198664</v>
          </cell>
          <cell r="AC399">
            <v>0</v>
          </cell>
          <cell r="AD399">
            <v>1642.6574651198664</v>
          </cell>
          <cell r="AE399">
            <v>0</v>
          </cell>
          <cell r="AF399">
            <v>47637.066488476157</v>
          </cell>
        </row>
        <row r="400">
          <cell r="A400">
            <v>36890</v>
          </cell>
          <cell r="B400">
            <v>1.7473000000000001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2643944.539365586</v>
          </cell>
          <cell r="K400">
            <v>6918.9830536950403</v>
          </cell>
          <cell r="L400">
            <v>207569.49161085117</v>
          </cell>
          <cell r="M400">
            <v>2104868.0636435892</v>
          </cell>
          <cell r="N400">
            <v>24748812.603009176</v>
          </cell>
          <cell r="O400">
            <v>43243600.261237934</v>
          </cell>
          <cell r="Q400">
            <v>0</v>
          </cell>
          <cell r="R400">
            <v>0</v>
          </cell>
          <cell r="S400">
            <v>362686.17269164027</v>
          </cell>
          <cell r="T400">
            <v>-4.4819898903369904E-9</v>
          </cell>
          <cell r="U400">
            <v>12089.539089724422</v>
          </cell>
          <cell r="V400">
            <v>362686.17269163579</v>
          </cell>
          <cell r="W400">
            <v>43243600.261237934</v>
          </cell>
          <cell r="Y400">
            <v>40064816.222435765</v>
          </cell>
          <cell r="Z400">
            <v>41888592.327856362</v>
          </cell>
          <cell r="AA400">
            <v>0</v>
          </cell>
          <cell r="AB400">
            <v>1642.6574651198664</v>
          </cell>
          <cell r="AC400">
            <v>0</v>
          </cell>
          <cell r="AD400">
            <v>1642.6574651198664</v>
          </cell>
          <cell r="AE400">
            <v>0</v>
          </cell>
          <cell r="AF400">
            <v>49279.723953596025</v>
          </cell>
        </row>
        <row r="401">
          <cell r="A401">
            <v>36891</v>
          </cell>
          <cell r="B401">
            <v>1.7473000000000001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2643944.539365586</v>
          </cell>
          <cell r="K401">
            <v>6918.9830536950403</v>
          </cell>
          <cell r="L401">
            <v>214488.4746645462</v>
          </cell>
          <cell r="M401">
            <v>2111787.0466972841</v>
          </cell>
          <cell r="N401">
            <v>24755731.586062871</v>
          </cell>
          <cell r="O401">
            <v>43255689.800327659</v>
          </cell>
          <cell r="Q401">
            <v>0</v>
          </cell>
          <cell r="R401">
            <v>0</v>
          </cell>
          <cell r="S401">
            <v>374775.71178136161</v>
          </cell>
          <cell r="T401">
            <v>-1.3969838619232178E-9</v>
          </cell>
          <cell r="U401">
            <v>12089.539089724422</v>
          </cell>
          <cell r="V401">
            <v>374775.71178136021</v>
          </cell>
          <cell r="W401">
            <v>43255689.800327659</v>
          </cell>
          <cell r="Y401">
            <v>40064816.222435765</v>
          </cell>
          <cell r="Z401">
            <v>41888592.327856362</v>
          </cell>
          <cell r="AA401">
            <v>0</v>
          </cell>
          <cell r="AB401">
            <v>1642.6574651198664</v>
          </cell>
          <cell r="AC401">
            <v>0</v>
          </cell>
          <cell r="AD401">
            <v>1642.6574651198664</v>
          </cell>
          <cell r="AE401">
            <v>0</v>
          </cell>
          <cell r="AF401">
            <v>50922.381418715893</v>
          </cell>
        </row>
      </sheetData>
      <sheetData sheetId="7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4989.134362473405</v>
          </cell>
          <cell r="G5">
            <v>0</v>
          </cell>
          <cell r="H5">
            <v>0</v>
          </cell>
          <cell r="I5">
            <v>-7795.8778605468378</v>
          </cell>
          <cell r="J5">
            <v>-7795.8778605468378</v>
          </cell>
          <cell r="N5">
            <v>-7795.8778605468378</v>
          </cell>
          <cell r="O5">
            <v>-14989.134362473405</v>
          </cell>
          <cell r="Q5">
            <v>-14989.134362473405</v>
          </cell>
          <cell r="R5">
            <v>-14989.1343624734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4989.134362473405</v>
          </cell>
          <cell r="Y5">
            <v>-14989.134362473405</v>
          </cell>
          <cell r="Z5">
            <v>-14989.134362473405</v>
          </cell>
          <cell r="AA5">
            <v>0</v>
          </cell>
          <cell r="AB5">
            <v>-0.61455450886140961</v>
          </cell>
          <cell r="AC5">
            <v>0.61455450886140961</v>
          </cell>
          <cell r="AD5">
            <v>0</v>
          </cell>
          <cell r="AE5">
            <v>0.61455450886140961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7795.8778605468378</v>
          </cell>
          <cell r="K6">
            <v>-2.3820737907226448</v>
          </cell>
          <cell r="L6">
            <v>-2.3820737907226448</v>
          </cell>
          <cell r="M6">
            <v>-2.3820737907226448</v>
          </cell>
          <cell r="N6">
            <v>-7798.2599343375605</v>
          </cell>
          <cell r="O6">
            <v>-14989.035419790225</v>
          </cell>
          <cell r="Q6">
            <v>-14989.134362473405</v>
          </cell>
          <cell r="R6">
            <v>0</v>
          </cell>
          <cell r="S6">
            <v>-4.5785840331479957</v>
          </cell>
          <cell r="T6">
            <v>4.6775267163282077</v>
          </cell>
          <cell r="U6">
            <v>9.8942683180212043E-2</v>
          </cell>
          <cell r="V6">
            <v>9.8942683180212043E-2</v>
          </cell>
          <cell r="W6">
            <v>-14989.035419790225</v>
          </cell>
          <cell r="Y6">
            <v>-14989.134362473405</v>
          </cell>
          <cell r="Z6">
            <v>-14989.134362473405</v>
          </cell>
          <cell r="AA6">
            <v>0</v>
          </cell>
          <cell r="AB6">
            <v>-0.61455450886140961</v>
          </cell>
          <cell r="AC6">
            <v>0.61455450886140961</v>
          </cell>
          <cell r="AD6">
            <v>0</v>
          </cell>
          <cell r="AE6">
            <v>1.2291090177228192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7795.8778605468378</v>
          </cell>
          <cell r="K7">
            <v>-2.3820737907226448</v>
          </cell>
          <cell r="L7">
            <v>-4.7641475814452896</v>
          </cell>
          <cell r="M7">
            <v>-4.7641475814452896</v>
          </cell>
          <cell r="N7">
            <v>-7800.6420081282831</v>
          </cell>
          <cell r="O7">
            <v>-14782.216605403097</v>
          </cell>
          <cell r="Q7">
            <v>-14989.134362473405</v>
          </cell>
          <cell r="R7">
            <v>0</v>
          </cell>
          <cell r="S7">
            <v>-9.0280596668388231</v>
          </cell>
          <cell r="T7">
            <v>215.94581673714748</v>
          </cell>
          <cell r="U7">
            <v>206.81881438712844</v>
          </cell>
          <cell r="V7">
            <v>206.91775707030865</v>
          </cell>
          <cell r="W7">
            <v>-14782.216605403097</v>
          </cell>
          <cell r="Y7">
            <v>-14989.134362473405</v>
          </cell>
          <cell r="Z7">
            <v>-14989.134362473405</v>
          </cell>
          <cell r="AA7">
            <v>0</v>
          </cell>
          <cell r="AB7">
            <v>-0.61455450886140961</v>
          </cell>
          <cell r="AC7">
            <v>0.61455450886140961</v>
          </cell>
          <cell r="AD7">
            <v>0</v>
          </cell>
          <cell r="AE7">
            <v>1.8436635265842289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7795.8778605468378</v>
          </cell>
          <cell r="K8">
            <v>-2.3820737907226448</v>
          </cell>
          <cell r="L8">
            <v>-7.1462213721679344</v>
          </cell>
          <cell r="M8">
            <v>-7.1462213721679344</v>
          </cell>
          <cell r="N8">
            <v>-7803.0240819190058</v>
          </cell>
          <cell r="O8">
            <v>-14786.730635236516</v>
          </cell>
          <cell r="Q8">
            <v>-14989.134362473405</v>
          </cell>
          <cell r="R8">
            <v>0</v>
          </cell>
          <cell r="S8">
            <v>-13.542089500258236</v>
          </cell>
          <cell r="T8">
            <v>215.94581673714785</v>
          </cell>
          <cell r="U8">
            <v>-4.5140298334190447</v>
          </cell>
          <cell r="V8">
            <v>202.40372723688961</v>
          </cell>
          <cell r="W8">
            <v>-14786.730635236516</v>
          </cell>
          <cell r="Y8">
            <v>-14989.134362473405</v>
          </cell>
          <cell r="Z8">
            <v>-14989.134362473405</v>
          </cell>
          <cell r="AA8">
            <v>0</v>
          </cell>
          <cell r="AB8">
            <v>-0.61455450886140961</v>
          </cell>
          <cell r="AC8">
            <v>0.61455450886140961</v>
          </cell>
          <cell r="AD8">
            <v>0</v>
          </cell>
          <cell r="AE8">
            <v>2.4582180354456384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7795.8778605468378</v>
          </cell>
          <cell r="K9">
            <v>-2.3820737907226448</v>
          </cell>
          <cell r="L9">
            <v>-9.5282951628905792</v>
          </cell>
          <cell r="M9">
            <v>-9.5282951628905792</v>
          </cell>
          <cell r="N9">
            <v>-7805.4061557097284</v>
          </cell>
          <cell r="O9">
            <v>-14791.244665069935</v>
          </cell>
          <cell r="Q9">
            <v>-14989.134362473405</v>
          </cell>
          <cell r="R9">
            <v>0</v>
          </cell>
          <cell r="S9">
            <v>-18.056119333677646</v>
          </cell>
          <cell r="T9">
            <v>215.94581673714822</v>
          </cell>
          <cell r="U9">
            <v>-4.5140298334190447</v>
          </cell>
          <cell r="V9">
            <v>197.88969740347056</v>
          </cell>
          <cell r="W9">
            <v>-14791.244665069935</v>
          </cell>
          <cell r="Y9">
            <v>-14989.134362473405</v>
          </cell>
          <cell r="Z9">
            <v>-14989.134362473405</v>
          </cell>
          <cell r="AA9">
            <v>0</v>
          </cell>
          <cell r="AB9">
            <v>-0.61455450886140961</v>
          </cell>
          <cell r="AC9">
            <v>0.61455450886140961</v>
          </cell>
          <cell r="AD9">
            <v>0</v>
          </cell>
          <cell r="AE9">
            <v>3.0727725443070479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7795.8778605468378</v>
          </cell>
          <cell r="K10">
            <v>-2.3820737907226448</v>
          </cell>
          <cell r="L10">
            <v>-11.910368953613224</v>
          </cell>
          <cell r="M10">
            <v>-11.910368953613224</v>
          </cell>
          <cell r="N10">
            <v>-7807.7882295004511</v>
          </cell>
          <cell r="O10">
            <v>-14658.341622064147</v>
          </cell>
          <cell r="Q10">
            <v>-14989.134362473405</v>
          </cell>
          <cell r="R10">
            <v>0</v>
          </cell>
          <cell r="S10">
            <v>-22.360526673513466</v>
          </cell>
          <cell r="T10">
            <v>353.15326708277229</v>
          </cell>
          <cell r="U10">
            <v>132.90304300578828</v>
          </cell>
          <cell r="V10">
            <v>330.79274040925884</v>
          </cell>
          <cell r="W10">
            <v>-14658.341622064147</v>
          </cell>
          <cell r="Y10">
            <v>-14989.134362473405</v>
          </cell>
          <cell r="Z10">
            <v>-14989.134362473405</v>
          </cell>
          <cell r="AA10">
            <v>0</v>
          </cell>
          <cell r="AB10">
            <v>-0.61455450886140961</v>
          </cell>
          <cell r="AC10">
            <v>0.61455450886140961</v>
          </cell>
          <cell r="AD10">
            <v>0</v>
          </cell>
          <cell r="AE10">
            <v>3.6873270531684574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7795.8778605468378</v>
          </cell>
          <cell r="K11">
            <v>-2.3820737907226448</v>
          </cell>
          <cell r="L11">
            <v>-14.292442744335869</v>
          </cell>
          <cell r="M11">
            <v>-14.292442744335869</v>
          </cell>
          <cell r="N11">
            <v>-7810.1703032911737</v>
          </cell>
          <cell r="O11">
            <v>-14580.806939214292</v>
          </cell>
          <cell r="Q11">
            <v>-14989.134362473405</v>
          </cell>
          <cell r="R11">
            <v>0</v>
          </cell>
          <cell r="S11">
            <v>-26.682561359400633</v>
          </cell>
          <cell r="T11">
            <v>435.00998461851447</v>
          </cell>
          <cell r="U11">
            <v>77.534682849855017</v>
          </cell>
          <cell r="V11">
            <v>408.32742325911386</v>
          </cell>
          <cell r="W11">
            <v>-14580.806939214292</v>
          </cell>
          <cell r="Y11">
            <v>-14989.134362473405</v>
          </cell>
          <cell r="Z11">
            <v>-14989.134362473405</v>
          </cell>
          <cell r="AA11">
            <v>0</v>
          </cell>
          <cell r="AB11">
            <v>-0.61455450886140961</v>
          </cell>
          <cell r="AC11">
            <v>0.61455450886140961</v>
          </cell>
          <cell r="AD11">
            <v>0</v>
          </cell>
          <cell r="AE11">
            <v>4.3018815620298669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7795.8778605468378</v>
          </cell>
          <cell r="K12">
            <v>-2.3820737907226448</v>
          </cell>
          <cell r="L12">
            <v>-16.674516535058515</v>
          </cell>
          <cell r="M12">
            <v>-16.674516535058515</v>
          </cell>
          <cell r="N12">
            <v>-7812.5523770818963</v>
          </cell>
          <cell r="O12">
            <v>-14526.659889946077</v>
          </cell>
          <cell r="Q12">
            <v>-14989.134362473405</v>
          </cell>
          <cell r="R12">
            <v>0</v>
          </cell>
          <cell r="S12">
            <v>-31.004596045287801</v>
          </cell>
          <cell r="T12">
            <v>493.47906857261637</v>
          </cell>
          <cell r="U12">
            <v>54.147049268214687</v>
          </cell>
          <cell r="V12">
            <v>462.47447252732854</v>
          </cell>
          <cell r="W12">
            <v>-14526.659889946077</v>
          </cell>
          <cell r="Y12">
            <v>-14989.134362473405</v>
          </cell>
          <cell r="Z12">
            <v>-14989.134362473405</v>
          </cell>
          <cell r="AA12">
            <v>0</v>
          </cell>
          <cell r="AB12">
            <v>-0.61455450886140961</v>
          </cell>
          <cell r="AC12">
            <v>0.61455450886140961</v>
          </cell>
          <cell r="AD12">
            <v>0</v>
          </cell>
          <cell r="AE12">
            <v>4.9164360708912769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7795.8778605468378</v>
          </cell>
          <cell r="K13">
            <v>-2.3820737907226448</v>
          </cell>
          <cell r="L13">
            <v>-19.056590325781158</v>
          </cell>
          <cell r="M13">
            <v>-19.056590325781158</v>
          </cell>
          <cell r="N13">
            <v>-7814.934450872619</v>
          </cell>
          <cell r="O13">
            <v>-14556.878401640428</v>
          </cell>
          <cell r="Q13">
            <v>-14989.134362473405</v>
          </cell>
          <cell r="R13">
            <v>0</v>
          </cell>
          <cell r="S13">
            <v>-35.496710799832563</v>
          </cell>
          <cell r="T13">
            <v>467.75267163281006</v>
          </cell>
          <cell r="U13">
            <v>-30.218511694351037</v>
          </cell>
          <cell r="V13">
            <v>432.25596083297751</v>
          </cell>
          <cell r="W13">
            <v>-14556.878401640428</v>
          </cell>
          <cell r="Y13">
            <v>-14989.134362473405</v>
          </cell>
          <cell r="Z13">
            <v>-14989.134362473405</v>
          </cell>
          <cell r="AA13">
            <v>0</v>
          </cell>
          <cell r="AB13">
            <v>-0.61455450886140961</v>
          </cell>
          <cell r="AC13">
            <v>0.61455450886140961</v>
          </cell>
          <cell r="AD13">
            <v>0</v>
          </cell>
          <cell r="AE13">
            <v>5.5309905797526868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7795.8778605468378</v>
          </cell>
          <cell r="K14">
            <v>-2.3820737907226448</v>
          </cell>
          <cell r="L14">
            <v>-21.438664116503801</v>
          </cell>
          <cell r="M14">
            <v>-21.438664116503801</v>
          </cell>
          <cell r="N14">
            <v>-7817.3165246633416</v>
          </cell>
          <cell r="O14">
            <v>-14593.366488241527</v>
          </cell>
          <cell r="Q14">
            <v>-14989.134362473405</v>
          </cell>
          <cell r="R14">
            <v>0</v>
          </cell>
          <cell r="S14">
            <v>-40.021698172689298</v>
          </cell>
          <cell r="T14">
            <v>435.78957240456782</v>
          </cell>
          <cell r="U14">
            <v>-36.488086601098985</v>
          </cell>
          <cell r="V14">
            <v>395.76787423187852</v>
          </cell>
          <cell r="W14">
            <v>-14593.366488241527</v>
          </cell>
          <cell r="Y14">
            <v>-14989.134362473405</v>
          </cell>
          <cell r="Z14">
            <v>-14989.134362473405</v>
          </cell>
          <cell r="AA14">
            <v>0</v>
          </cell>
          <cell r="AB14">
            <v>-0.61455450886140961</v>
          </cell>
          <cell r="AC14">
            <v>0.61455450886140961</v>
          </cell>
          <cell r="AD14">
            <v>0</v>
          </cell>
          <cell r="AE14">
            <v>6.1455450886140968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7795.8778605468378</v>
          </cell>
          <cell r="K15">
            <v>-2.3820737907226448</v>
          </cell>
          <cell r="L15">
            <v>-23.820737907226444</v>
          </cell>
          <cell r="M15">
            <v>-23.820737907226444</v>
          </cell>
          <cell r="N15">
            <v>-7819.6985984540643</v>
          </cell>
          <cell r="O15">
            <v>-14597.813343594047</v>
          </cell>
          <cell r="Q15">
            <v>-14989.134362473405</v>
          </cell>
          <cell r="R15">
            <v>0</v>
          </cell>
          <cell r="S15">
            <v>-44.468553525210325</v>
          </cell>
          <cell r="T15">
            <v>435.78957240456856</v>
          </cell>
          <cell r="U15">
            <v>-4.4468553525202879</v>
          </cell>
          <cell r="V15">
            <v>391.32101887935823</v>
          </cell>
          <cell r="W15">
            <v>-14597.813343594047</v>
          </cell>
          <cell r="Y15">
            <v>-14989.134362473405</v>
          </cell>
          <cell r="Z15">
            <v>-14989.134362473405</v>
          </cell>
          <cell r="AA15">
            <v>0</v>
          </cell>
          <cell r="AB15">
            <v>-0.61455450886140961</v>
          </cell>
          <cell r="AC15">
            <v>0.61455450886140961</v>
          </cell>
          <cell r="AD15">
            <v>0</v>
          </cell>
          <cell r="AE15">
            <v>6.7600995974755067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7795.8778605468378</v>
          </cell>
          <cell r="K16">
            <v>-2.3820737907226448</v>
          </cell>
          <cell r="L16">
            <v>-26.202811697949087</v>
          </cell>
          <cell r="M16">
            <v>-26.202811697949087</v>
          </cell>
          <cell r="N16">
            <v>-7822.0806722447869</v>
          </cell>
          <cell r="O16">
            <v>-14602.260198946567</v>
          </cell>
          <cell r="Q16">
            <v>-14989.134362473405</v>
          </cell>
          <cell r="R16">
            <v>0</v>
          </cell>
          <cell r="S16">
            <v>-48.915408877731359</v>
          </cell>
          <cell r="T16">
            <v>435.7895724045693</v>
          </cell>
          <cell r="U16">
            <v>-4.4468553525202879</v>
          </cell>
          <cell r="V16">
            <v>386.87416352683795</v>
          </cell>
          <cell r="W16">
            <v>-14602.260198946567</v>
          </cell>
          <cell r="Y16">
            <v>-14989.134362473405</v>
          </cell>
          <cell r="Z16">
            <v>-14989.134362473405</v>
          </cell>
          <cell r="AA16">
            <v>0</v>
          </cell>
          <cell r="AB16">
            <v>-0.61455450886140961</v>
          </cell>
          <cell r="AC16">
            <v>0.61455450886140961</v>
          </cell>
          <cell r="AD16">
            <v>0</v>
          </cell>
          <cell r="AE16">
            <v>7.3746541063369166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795.8778605468378</v>
          </cell>
          <cell r="K17">
            <v>-2.3820737907226448</v>
          </cell>
          <cell r="L17">
            <v>-28.584885488671731</v>
          </cell>
          <cell r="M17">
            <v>-28.584885488671731</v>
          </cell>
          <cell r="N17">
            <v>-7824.4627460355096</v>
          </cell>
          <cell r="O17">
            <v>-14605.924608024487</v>
          </cell>
          <cell r="Q17">
            <v>-14989.134362473405</v>
          </cell>
          <cell r="R17">
            <v>0</v>
          </cell>
          <cell r="S17">
            <v>-53.359405741703519</v>
          </cell>
          <cell r="T17">
            <v>436.56916019062237</v>
          </cell>
          <cell r="U17">
            <v>-3.6644090779191174</v>
          </cell>
          <cell r="V17">
            <v>383.20975444891883</v>
          </cell>
          <cell r="W17">
            <v>-14605.924608024487</v>
          </cell>
          <cell r="Y17">
            <v>-14989.134362473405</v>
          </cell>
          <cell r="Z17">
            <v>-14989.134362473405</v>
          </cell>
          <cell r="AA17">
            <v>0</v>
          </cell>
          <cell r="AB17">
            <v>-0.61455450886140961</v>
          </cell>
          <cell r="AC17">
            <v>0.61455450886140961</v>
          </cell>
          <cell r="AD17">
            <v>0</v>
          </cell>
          <cell r="AE17">
            <v>7.9892086151983266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7795.8778605468378</v>
          </cell>
          <cell r="K18">
            <v>-2.3820737907226448</v>
          </cell>
          <cell r="L18">
            <v>-30.966959279394374</v>
          </cell>
          <cell r="M18">
            <v>-30.966959279394374</v>
          </cell>
          <cell r="N18">
            <v>-7826.8448198262322</v>
          </cell>
          <cell r="O18">
            <v>-14529.754723525419</v>
          </cell>
          <cell r="Q18">
            <v>-14989.134362473405</v>
          </cell>
          <cell r="R18">
            <v>0</v>
          </cell>
          <cell r="S18">
            <v>-57.487063206267713</v>
          </cell>
          <cell r="T18">
            <v>516.86670215425443</v>
          </cell>
          <cell r="U18">
            <v>76.169884499067848</v>
          </cell>
          <cell r="V18">
            <v>459.37963894798668</v>
          </cell>
          <cell r="W18">
            <v>-14529.754723525419</v>
          </cell>
          <cell r="Y18">
            <v>-14989.134362473405</v>
          </cell>
          <cell r="Z18">
            <v>-14989.134362473405</v>
          </cell>
          <cell r="AA18">
            <v>0</v>
          </cell>
          <cell r="AB18">
            <v>-0.61455450886140961</v>
          </cell>
          <cell r="AC18">
            <v>0.61455450886140961</v>
          </cell>
          <cell r="AD18">
            <v>0</v>
          </cell>
          <cell r="AE18">
            <v>8.6037631240597356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7795.8778605468378</v>
          </cell>
          <cell r="K19">
            <v>-2.3820737907226448</v>
          </cell>
          <cell r="L19">
            <v>-33.349033070117017</v>
          </cell>
          <cell r="M19">
            <v>-33.349033070117017</v>
          </cell>
          <cell r="N19">
            <v>-7829.2268936169548</v>
          </cell>
          <cell r="O19">
            <v>-14455.101613684985</v>
          </cell>
          <cell r="Q19">
            <v>-14989.134362473405</v>
          </cell>
          <cell r="R19">
            <v>0</v>
          </cell>
          <cell r="S19">
            <v>-61.57231975735705</v>
          </cell>
          <cell r="T19">
            <v>595.60506854577761</v>
          </cell>
          <cell r="U19">
            <v>74.653109840433899</v>
          </cell>
          <cell r="V19">
            <v>534.03274878842058</v>
          </cell>
          <cell r="W19">
            <v>-14455.101613684985</v>
          </cell>
          <cell r="Y19">
            <v>-14989.134362473405</v>
          </cell>
          <cell r="Z19">
            <v>-14989.134362473405</v>
          </cell>
          <cell r="AA19">
            <v>0</v>
          </cell>
          <cell r="AB19">
            <v>-0.61455450886140961</v>
          </cell>
          <cell r="AC19">
            <v>0.61455450886140961</v>
          </cell>
          <cell r="AD19">
            <v>0</v>
          </cell>
          <cell r="AE19">
            <v>9.2183176329211456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7795.8778605468378</v>
          </cell>
          <cell r="K20">
            <v>-2.3820737907226448</v>
          </cell>
          <cell r="L20">
            <v>-35.73110686083966</v>
          </cell>
          <cell r="M20">
            <v>-35.73110686083966</v>
          </cell>
          <cell r="N20">
            <v>-7831.6089674076775</v>
          </cell>
          <cell r="O20">
            <v>-14489.259750600944</v>
          </cell>
          <cell r="Q20">
            <v>-14989.134362473405</v>
          </cell>
          <cell r="R20">
            <v>0</v>
          </cell>
          <cell r="S20">
            <v>-66.106120803239463</v>
          </cell>
          <cell r="T20">
            <v>565.98073267570066</v>
          </cell>
          <cell r="U20">
            <v>-34.158136915959403</v>
          </cell>
          <cell r="V20">
            <v>499.87461187246117</v>
          </cell>
          <cell r="W20">
            <v>-14489.259750600944</v>
          </cell>
          <cell r="Y20">
            <v>-14989.134362473405</v>
          </cell>
          <cell r="Z20">
            <v>-14989.134362473405</v>
          </cell>
          <cell r="AA20">
            <v>0</v>
          </cell>
          <cell r="AB20">
            <v>-0.61455450886140961</v>
          </cell>
          <cell r="AC20">
            <v>0.61455450886140961</v>
          </cell>
          <cell r="AD20">
            <v>0</v>
          </cell>
          <cell r="AE20">
            <v>9.8328721417825555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7795.8778605468378</v>
          </cell>
          <cell r="K21">
            <v>-2.3820737907226448</v>
          </cell>
          <cell r="L21">
            <v>-38.113180651562303</v>
          </cell>
          <cell r="M21">
            <v>-38.113180651562303</v>
          </cell>
          <cell r="N21">
            <v>-7833.9910411984001</v>
          </cell>
          <cell r="O21">
            <v>-14420.027309533894</v>
          </cell>
          <cell r="Q21">
            <v>-14989.134362473405</v>
          </cell>
          <cell r="R21">
            <v>0</v>
          </cell>
          <cell r="S21">
            <v>-70.154931625330732</v>
          </cell>
          <cell r="T21">
            <v>639.26198456484178</v>
          </cell>
          <cell r="U21">
            <v>69.232441067049876</v>
          </cell>
          <cell r="V21">
            <v>569.10705293951105</v>
          </cell>
          <cell r="W21">
            <v>-14420.027309533894</v>
          </cell>
          <cell r="Y21">
            <v>-14989.134362473405</v>
          </cell>
          <cell r="Z21">
            <v>-14989.134362473405</v>
          </cell>
          <cell r="AA21">
            <v>0</v>
          </cell>
          <cell r="AB21">
            <v>-0.61455450886140961</v>
          </cell>
          <cell r="AC21">
            <v>0.61455450886140961</v>
          </cell>
          <cell r="AD21">
            <v>0</v>
          </cell>
          <cell r="AE21">
            <v>10.44742665064396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7795.8778605468378</v>
          </cell>
          <cell r="K22">
            <v>-2.3820737907226448</v>
          </cell>
          <cell r="L22">
            <v>-40.495254442284946</v>
          </cell>
          <cell r="M22">
            <v>-40.495254442284946</v>
          </cell>
          <cell r="N22">
            <v>-7836.3731149891228</v>
          </cell>
          <cell r="O22">
            <v>-14424.411992760479</v>
          </cell>
          <cell r="Q22">
            <v>-14989.134362473405</v>
          </cell>
          <cell r="R22">
            <v>0</v>
          </cell>
          <cell r="S22">
            <v>-74.539614851913896</v>
          </cell>
          <cell r="T22">
            <v>639.26198456484053</v>
          </cell>
          <cell r="U22">
            <v>-4.3846832265844569</v>
          </cell>
          <cell r="V22">
            <v>564.72236971292659</v>
          </cell>
          <cell r="W22">
            <v>-14424.411992760479</v>
          </cell>
          <cell r="Y22">
            <v>-14989.134362473405</v>
          </cell>
          <cell r="Z22">
            <v>-14989.134362473405</v>
          </cell>
          <cell r="AA22">
            <v>0</v>
          </cell>
          <cell r="AB22">
            <v>-0.61455450886140961</v>
          </cell>
          <cell r="AC22">
            <v>0.61455450886140961</v>
          </cell>
          <cell r="AD22">
            <v>0</v>
          </cell>
          <cell r="AE22">
            <v>11.061981159505375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7795.8778605468378</v>
          </cell>
          <cell r="K23">
            <v>-2.3820737907226448</v>
          </cell>
          <cell r="L23">
            <v>-42.877328233007589</v>
          </cell>
          <cell r="M23">
            <v>-42.877328233007589</v>
          </cell>
          <cell r="N23">
            <v>-7838.7551887798454</v>
          </cell>
          <cell r="O23">
            <v>-14428.796675987061</v>
          </cell>
          <cell r="Q23">
            <v>-14989.134362473405</v>
          </cell>
          <cell r="R23">
            <v>0</v>
          </cell>
          <cell r="S23">
            <v>-78.924298078497074</v>
          </cell>
          <cell r="T23">
            <v>639.26198456484099</v>
          </cell>
          <cell r="U23">
            <v>-4.3846832265826379</v>
          </cell>
          <cell r="V23">
            <v>560.33768648634396</v>
          </cell>
          <cell r="W23">
            <v>-14428.796675987061</v>
          </cell>
          <cell r="Y23">
            <v>-14989.134362473405</v>
          </cell>
          <cell r="Z23">
            <v>-14989.134362473405</v>
          </cell>
          <cell r="AA23">
            <v>0</v>
          </cell>
          <cell r="AB23">
            <v>-0.61455450886140961</v>
          </cell>
          <cell r="AC23">
            <v>0.61455450886140961</v>
          </cell>
          <cell r="AD23">
            <v>0</v>
          </cell>
          <cell r="AE23">
            <v>11.676535668366785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7795.8778605468378</v>
          </cell>
          <cell r="K24">
            <v>-2.3820737907226448</v>
          </cell>
          <cell r="L24">
            <v>-45.259402023730232</v>
          </cell>
          <cell r="M24">
            <v>-45.259402023730232</v>
          </cell>
          <cell r="N24">
            <v>-7841.1372625705681</v>
          </cell>
          <cell r="O24">
            <v>-14253.61931590078</v>
          </cell>
          <cell r="Q24">
            <v>-14989.134362473405</v>
          </cell>
          <cell r="R24">
            <v>0</v>
          </cell>
          <cell r="S24">
            <v>-82.272540998736815</v>
          </cell>
          <cell r="T24">
            <v>817.78758757136234</v>
          </cell>
          <cell r="U24">
            <v>175.17736008628162</v>
          </cell>
          <cell r="V24">
            <v>735.51504657262558</v>
          </cell>
          <cell r="W24">
            <v>-14253.61931590078</v>
          </cell>
          <cell r="Y24">
            <v>-14989.134362473405</v>
          </cell>
          <cell r="Z24">
            <v>-14989.134362473405</v>
          </cell>
          <cell r="AA24">
            <v>0</v>
          </cell>
          <cell r="AB24">
            <v>-0.61455450886140961</v>
          </cell>
          <cell r="AC24">
            <v>0.61455450886140961</v>
          </cell>
          <cell r="AD24">
            <v>0</v>
          </cell>
          <cell r="AE24">
            <v>12.291090177228195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795.8778605468378</v>
          </cell>
          <cell r="K25">
            <v>-2.3820737907226448</v>
          </cell>
          <cell r="L25">
            <v>-47.641475814452875</v>
          </cell>
          <cell r="M25">
            <v>-47.641475814452875</v>
          </cell>
          <cell r="N25">
            <v>-7843.5193363612907</v>
          </cell>
          <cell r="O25">
            <v>-14155.983698264858</v>
          </cell>
          <cell r="Q25">
            <v>-14989.134362473405</v>
          </cell>
          <cell r="R25">
            <v>0</v>
          </cell>
          <cell r="S25">
            <v>-85.983335549924547</v>
          </cell>
          <cell r="T25">
            <v>919.13399975847233</v>
          </cell>
          <cell r="U25">
            <v>97.635617635922245</v>
          </cell>
          <cell r="V25">
            <v>833.15066420854782</v>
          </cell>
          <cell r="W25">
            <v>-14155.983698264858</v>
          </cell>
          <cell r="Y25">
            <v>-14989.134362473405</v>
          </cell>
          <cell r="Z25">
            <v>-14989.134362473405</v>
          </cell>
          <cell r="AA25">
            <v>0</v>
          </cell>
          <cell r="AB25">
            <v>-0.61455450886140961</v>
          </cell>
          <cell r="AC25">
            <v>0.61455450886140961</v>
          </cell>
          <cell r="AD25">
            <v>0</v>
          </cell>
          <cell r="AE25">
            <v>12.90564468608960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7795.8778605468378</v>
          </cell>
          <cell r="K26">
            <v>-2.3820737907226448</v>
          </cell>
          <cell r="L26">
            <v>-50.023549605175518</v>
          </cell>
          <cell r="M26">
            <v>-50.023549605175518</v>
          </cell>
          <cell r="N26">
            <v>-7845.9014101520133</v>
          </cell>
          <cell r="O26">
            <v>-14306.21663127118</v>
          </cell>
          <cell r="Q26">
            <v>-14989.134362473405</v>
          </cell>
          <cell r="R26">
            <v>0</v>
          </cell>
          <cell r="S26">
            <v>-91.212940350077034</v>
          </cell>
          <cell r="T26">
            <v>774.13067155230272</v>
          </cell>
          <cell r="U26">
            <v>-150.23293300632213</v>
          </cell>
          <cell r="V26">
            <v>682.9177312022257</v>
          </cell>
          <cell r="W26">
            <v>-14306.21663127118</v>
          </cell>
          <cell r="Y26">
            <v>-14989.134362473405</v>
          </cell>
          <cell r="Z26">
            <v>-14989.134362473405</v>
          </cell>
          <cell r="AA26">
            <v>0</v>
          </cell>
          <cell r="AB26">
            <v>-0.61455450886140961</v>
          </cell>
          <cell r="AC26">
            <v>0.61455450886140961</v>
          </cell>
          <cell r="AD26">
            <v>0</v>
          </cell>
          <cell r="AE26">
            <v>13.520199194951015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7795.8778605468378</v>
          </cell>
          <cell r="K27">
            <v>-2.3820737907226448</v>
          </cell>
          <cell r="L27">
            <v>-52.405623395898161</v>
          </cell>
          <cell r="M27">
            <v>-52.405623395898161</v>
          </cell>
          <cell r="N27">
            <v>-7848.283483942736</v>
          </cell>
          <cell r="O27">
            <v>-14287.015254169357</v>
          </cell>
          <cell r="Q27">
            <v>-14989.134362473405</v>
          </cell>
          <cell r="R27">
            <v>0</v>
          </cell>
          <cell r="S27">
            <v>-95.399196829893015</v>
          </cell>
          <cell r="T27">
            <v>797.51830513394157</v>
          </cell>
          <cell r="U27">
            <v>19.2013771018228</v>
          </cell>
          <cell r="V27">
            <v>702.1191083040485</v>
          </cell>
          <cell r="W27">
            <v>-14287.015254169357</v>
          </cell>
          <cell r="Y27">
            <v>-14989.134362473405</v>
          </cell>
          <cell r="Z27">
            <v>-14989.134362473405</v>
          </cell>
          <cell r="AA27">
            <v>0</v>
          </cell>
          <cell r="AB27">
            <v>-0.61455450886140961</v>
          </cell>
          <cell r="AC27">
            <v>0.61455450886140961</v>
          </cell>
          <cell r="AD27">
            <v>0</v>
          </cell>
          <cell r="AE27">
            <v>14.134753703812425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795.8778605468378</v>
          </cell>
          <cell r="K28">
            <v>-2.3820737907226448</v>
          </cell>
          <cell r="L28">
            <v>-54.787697186620804</v>
          </cell>
          <cell r="M28">
            <v>-54.787697186620804</v>
          </cell>
          <cell r="N28">
            <v>-7850.6655577334586</v>
          </cell>
          <cell r="O28">
            <v>-14355.727038871402</v>
          </cell>
          <cell r="Q28">
            <v>-14989.134362473405</v>
          </cell>
          <cell r="R28">
            <v>0</v>
          </cell>
          <cell r="S28">
            <v>-100.1847830754548</v>
          </cell>
          <cell r="T28">
            <v>733.59210667745788</v>
          </cell>
          <cell r="U28">
            <v>-68.711784702045406</v>
          </cell>
          <cell r="V28">
            <v>633.40732360200309</v>
          </cell>
          <cell r="W28">
            <v>-14355.727038871402</v>
          </cell>
          <cell r="Y28">
            <v>-14989.134362473405</v>
          </cell>
          <cell r="Z28">
            <v>-14989.134362473405</v>
          </cell>
          <cell r="AA28">
            <v>0</v>
          </cell>
          <cell r="AB28">
            <v>-0.61455450886140961</v>
          </cell>
          <cell r="AC28">
            <v>0.61455450886140961</v>
          </cell>
          <cell r="AD28">
            <v>0</v>
          </cell>
          <cell r="AE28">
            <v>14.749308212673835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7795.8778605468378</v>
          </cell>
          <cell r="K29">
            <v>-2.3820737907226448</v>
          </cell>
          <cell r="L29">
            <v>-57.169770977343447</v>
          </cell>
          <cell r="M29">
            <v>-57.169770977343447</v>
          </cell>
          <cell r="N29">
            <v>-7853.0476315241813</v>
          </cell>
          <cell r="O29">
            <v>-14360.082899005118</v>
          </cell>
          <cell r="Q29">
            <v>-14989.134362473405</v>
          </cell>
          <cell r="R29">
            <v>0</v>
          </cell>
          <cell r="S29">
            <v>-104.54064320917023</v>
          </cell>
          <cell r="T29">
            <v>733.59210667745788</v>
          </cell>
          <cell r="U29">
            <v>-4.3558601337153959</v>
          </cell>
          <cell r="V29">
            <v>629.05146346828769</v>
          </cell>
          <cell r="W29">
            <v>-14360.082899005118</v>
          </cell>
          <cell r="Y29">
            <v>-14989.134362473405</v>
          </cell>
          <cell r="Z29">
            <v>-14989.134362473405</v>
          </cell>
          <cell r="AA29">
            <v>0</v>
          </cell>
          <cell r="AB29">
            <v>-0.61455450886140961</v>
          </cell>
          <cell r="AC29">
            <v>0.61455450886140961</v>
          </cell>
          <cell r="AD29">
            <v>0</v>
          </cell>
          <cell r="AE29">
            <v>15.363862721535245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7795.8778605468378</v>
          </cell>
          <cell r="K30">
            <v>-2.3820737907226448</v>
          </cell>
          <cell r="L30">
            <v>-59.55184476806609</v>
          </cell>
          <cell r="M30">
            <v>-59.55184476806609</v>
          </cell>
          <cell r="N30">
            <v>-7855.4297053149039</v>
          </cell>
          <cell r="O30">
            <v>-14364.438759138833</v>
          </cell>
          <cell r="Q30">
            <v>-14989.134362473405</v>
          </cell>
          <cell r="R30">
            <v>0</v>
          </cell>
          <cell r="S30">
            <v>-108.89650334288565</v>
          </cell>
          <cell r="T30">
            <v>733.59210667745799</v>
          </cell>
          <cell r="U30">
            <v>-4.3558601337153959</v>
          </cell>
          <cell r="V30">
            <v>624.6956033345723</v>
          </cell>
          <cell r="W30">
            <v>-14364.438759138833</v>
          </cell>
          <cell r="Y30">
            <v>-14989.134362473405</v>
          </cell>
          <cell r="Z30">
            <v>-14989.134362473405</v>
          </cell>
          <cell r="AA30">
            <v>0</v>
          </cell>
          <cell r="AB30">
            <v>-0.61455450886140961</v>
          </cell>
          <cell r="AC30">
            <v>0.61455450886140961</v>
          </cell>
          <cell r="AD30">
            <v>0</v>
          </cell>
          <cell r="AE30">
            <v>15.978417230396655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7795.8778605468378</v>
          </cell>
          <cell r="K31">
            <v>-2.3820737907226448</v>
          </cell>
          <cell r="L31">
            <v>-61.933918558788733</v>
          </cell>
          <cell r="M31">
            <v>-61.933918558788733</v>
          </cell>
          <cell r="N31">
            <v>-7857.8117791056266</v>
          </cell>
          <cell r="O31">
            <v>-14371.93774398419</v>
          </cell>
          <cell r="Q31">
            <v>-14989.134362473405</v>
          </cell>
          <cell r="R31">
            <v>0</v>
          </cell>
          <cell r="S31">
            <v>-113.27713704402458</v>
          </cell>
          <cell r="T31">
            <v>730.47375553323991</v>
          </cell>
          <cell r="U31">
            <v>-7.4989848453569721</v>
          </cell>
          <cell r="V31">
            <v>617.19661848921533</v>
          </cell>
          <cell r="W31">
            <v>-14371.93774398419</v>
          </cell>
          <cell r="Y31">
            <v>-14989.134362473405</v>
          </cell>
          <cell r="Z31">
            <v>-14989.134362473405</v>
          </cell>
          <cell r="AA31">
            <v>0</v>
          </cell>
          <cell r="AB31">
            <v>-0.61455450886140961</v>
          </cell>
          <cell r="AC31">
            <v>0.61455450886140961</v>
          </cell>
          <cell r="AD31">
            <v>0</v>
          </cell>
          <cell r="AE31">
            <v>16.592971739258065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7795.8778605468378</v>
          </cell>
          <cell r="K32">
            <v>-2.3820737907226448</v>
          </cell>
          <cell r="L32">
            <v>-64.315992349511376</v>
          </cell>
          <cell r="M32">
            <v>-64.315992349511376</v>
          </cell>
          <cell r="N32">
            <v>-7860.1938528963492</v>
          </cell>
          <cell r="O32">
            <v>-14358.216111085761</v>
          </cell>
          <cell r="Q32">
            <v>-14989.134362473405</v>
          </cell>
          <cell r="R32">
            <v>0</v>
          </cell>
          <cell r="S32">
            <v>-117.48602322485243</v>
          </cell>
          <cell r="T32">
            <v>748.40427461249647</v>
          </cell>
          <cell r="U32">
            <v>13.721632898428652</v>
          </cell>
          <cell r="V32">
            <v>630.91825138764398</v>
          </cell>
          <cell r="W32">
            <v>-14358.216111085761</v>
          </cell>
          <cell r="Y32">
            <v>-14989.134362473405</v>
          </cell>
          <cell r="Z32">
            <v>-14989.134362473405</v>
          </cell>
          <cell r="AA32">
            <v>0</v>
          </cell>
          <cell r="AB32">
            <v>-0.61455450886140961</v>
          </cell>
          <cell r="AC32">
            <v>0.61455450886140961</v>
          </cell>
          <cell r="AD32">
            <v>0</v>
          </cell>
          <cell r="AE32">
            <v>17.207526248119475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300000</v>
          </cell>
          <cell r="F33">
            <v>-22174.46</v>
          </cell>
          <cell r="G33">
            <v>0</v>
          </cell>
          <cell r="H33">
            <v>0</v>
          </cell>
          <cell r="I33">
            <v>151908.54612061894</v>
          </cell>
          <cell r="J33">
            <v>144112.6682600721</v>
          </cell>
          <cell r="K33">
            <v>-2.3820737907226448</v>
          </cell>
          <cell r="L33">
            <v>-66.698066140234019</v>
          </cell>
          <cell r="M33">
            <v>-66.698066140234019</v>
          </cell>
          <cell r="N33">
            <v>144045.97019393186</v>
          </cell>
          <cell r="O33">
            <v>263445.67488768196</v>
          </cell>
          <cell r="Q33">
            <v>262836.40563752659</v>
          </cell>
          <cell r="R33">
            <v>277825.53999999998</v>
          </cell>
          <cell r="S33">
            <v>-121.98409316387399</v>
          </cell>
          <cell r="T33">
            <v>731.25334331924239</v>
          </cell>
          <cell r="U33">
            <v>-21.649001232275623</v>
          </cell>
          <cell r="V33">
            <v>609.26925015536835</v>
          </cell>
          <cell r="W33">
            <v>263445.67488768196</v>
          </cell>
          <cell r="Y33">
            <v>262836.40563752659</v>
          </cell>
          <cell r="Z33">
            <v>262836.40563752659</v>
          </cell>
          <cell r="AA33">
            <v>0</v>
          </cell>
          <cell r="AB33">
            <v>10.77629263113859</v>
          </cell>
          <cell r="AC33">
            <v>0</v>
          </cell>
          <cell r="AD33">
            <v>10.77629263113859</v>
          </cell>
          <cell r="AE33">
            <v>17.207526248119475</v>
          </cell>
          <cell r="AF33">
            <v>10.77629263113859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44112.6682600721</v>
          </cell>
          <cell r="K34">
            <v>44.03442641279981</v>
          </cell>
          <cell r="L34">
            <v>-22.663639727434209</v>
          </cell>
          <cell r="M34">
            <v>-22.663639727434209</v>
          </cell>
          <cell r="N34">
            <v>144090.00462034467</v>
          </cell>
          <cell r="O34">
            <v>261811.53839516625</v>
          </cell>
          <cell r="Q34">
            <v>262836.40563752659</v>
          </cell>
          <cell r="R34">
            <v>0</v>
          </cell>
          <cell r="S34">
            <v>-41.179833384747958</v>
          </cell>
          <cell r="T34">
            <v>-983.68740897559405</v>
          </cell>
          <cell r="U34">
            <v>-1634.1364925157104</v>
          </cell>
          <cell r="V34">
            <v>-1024.8672423603421</v>
          </cell>
          <cell r="W34">
            <v>261811.53839516625</v>
          </cell>
          <cell r="Y34">
            <v>262836.40563752659</v>
          </cell>
          <cell r="Z34">
            <v>262836.40563752659</v>
          </cell>
          <cell r="AA34">
            <v>0</v>
          </cell>
          <cell r="AB34">
            <v>10.77629263113859</v>
          </cell>
          <cell r="AC34">
            <v>0</v>
          </cell>
          <cell r="AD34">
            <v>10.77629263113859</v>
          </cell>
          <cell r="AE34">
            <v>17.207526248119475</v>
          </cell>
          <cell r="AF34">
            <v>21.5525852622771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44112.6682600721</v>
          </cell>
          <cell r="K35">
            <v>44.03442641279981</v>
          </cell>
          <cell r="L35">
            <v>21.370786685365601</v>
          </cell>
          <cell r="M35">
            <v>21.370786685365601</v>
          </cell>
          <cell r="N35">
            <v>144134.03904675745</v>
          </cell>
          <cell r="O35">
            <v>257855.79585464907</v>
          </cell>
          <cell r="Q35">
            <v>262836.40563752659</v>
          </cell>
          <cell r="R35">
            <v>0</v>
          </cell>
          <cell r="S35">
            <v>38.232337380119063</v>
          </cell>
          <cell r="T35">
            <v>-5018.8421202576428</v>
          </cell>
          <cell r="U35">
            <v>-3955.7425405171816</v>
          </cell>
          <cell r="V35">
            <v>-4980.6097828775237</v>
          </cell>
          <cell r="W35">
            <v>257855.79585464907</v>
          </cell>
          <cell r="Y35">
            <v>262836.40563752659</v>
          </cell>
          <cell r="Z35">
            <v>262836.40563752659</v>
          </cell>
          <cell r="AA35">
            <v>0</v>
          </cell>
          <cell r="AB35">
            <v>10.77629263113859</v>
          </cell>
          <cell r="AC35">
            <v>0</v>
          </cell>
          <cell r="AD35">
            <v>10.77629263113859</v>
          </cell>
          <cell r="AE35">
            <v>17.207526248119475</v>
          </cell>
          <cell r="AF35">
            <v>32.328877893415772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65.41</v>
          </cell>
          <cell r="I36">
            <v>65.41</v>
          </cell>
          <cell r="J36">
            <v>144178.0782600721</v>
          </cell>
          <cell r="K36">
            <v>44.03442641279981</v>
          </cell>
          <cell r="L36">
            <v>44.03442641279981</v>
          </cell>
          <cell r="M36">
            <v>-4.7869018345920722E-3</v>
          </cell>
          <cell r="N36">
            <v>144178.07347317025</v>
          </cell>
          <cell r="O36">
            <v>257934.57344350158</v>
          </cell>
          <cell r="Q36">
            <v>0</v>
          </cell>
          <cell r="R36">
            <v>0</v>
          </cell>
          <cell r="S36">
            <v>78.777588852498852</v>
          </cell>
          <cell r="T36">
            <v>7.744915819785092E-12</v>
          </cell>
          <cell r="U36">
            <v>78.777588852506597</v>
          </cell>
          <cell r="V36">
            <v>78.777588852506597</v>
          </cell>
          <cell r="W36">
            <v>257934.57344350158</v>
          </cell>
          <cell r="Y36">
            <v>257934.57344350158</v>
          </cell>
          <cell r="Z36">
            <v>262836.40563752659</v>
          </cell>
          <cell r="AA36">
            <v>-4901.8321940250171</v>
          </cell>
          <cell r="AB36">
            <v>10.575317511183565</v>
          </cell>
          <cell r="AC36">
            <v>0</v>
          </cell>
          <cell r="AD36">
            <v>10.575317511183565</v>
          </cell>
          <cell r="AE36">
            <v>0</v>
          </cell>
          <cell r="AF36">
            <v>10.575317511183565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4178.0782600721</v>
          </cell>
          <cell r="K37">
            <v>44.054412801688699</v>
          </cell>
          <cell r="L37">
            <v>88.088839214488502</v>
          </cell>
          <cell r="M37">
            <v>44.049625899854107</v>
          </cell>
          <cell r="N37">
            <v>144222.12788597195</v>
          </cell>
          <cell r="O37">
            <v>258013.38678800379</v>
          </cell>
          <cell r="Q37">
            <v>0</v>
          </cell>
          <cell r="R37">
            <v>0</v>
          </cell>
          <cell r="S37">
            <v>157.59093335471994</v>
          </cell>
          <cell r="T37">
            <v>-2.9558577807620168E-12</v>
          </cell>
          <cell r="U37">
            <v>78.813344502210384</v>
          </cell>
          <cell r="V37">
            <v>157.59093335471698</v>
          </cell>
          <cell r="W37">
            <v>258013.38678800379</v>
          </cell>
          <cell r="Y37">
            <v>257934.57344350158</v>
          </cell>
          <cell r="Z37">
            <v>262836.40563752659</v>
          </cell>
          <cell r="AA37">
            <v>0</v>
          </cell>
          <cell r="AB37">
            <v>10.575317511183565</v>
          </cell>
          <cell r="AC37">
            <v>0</v>
          </cell>
          <cell r="AD37">
            <v>10.575317511183565</v>
          </cell>
          <cell r="AE37">
            <v>0</v>
          </cell>
          <cell r="AF37">
            <v>21.15063502236713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250029.66</v>
          </cell>
          <cell r="F38">
            <v>-42.08</v>
          </cell>
          <cell r="G38">
            <v>0</v>
          </cell>
          <cell r="H38">
            <v>0</v>
          </cell>
          <cell r="I38">
            <v>139735.93068753494</v>
          </cell>
          <cell r="J38">
            <v>283914.00894760701</v>
          </cell>
          <cell r="K38">
            <v>44.054412801688699</v>
          </cell>
          <cell r="L38">
            <v>132.1432520161772</v>
          </cell>
          <cell r="M38">
            <v>88.104038701542805</v>
          </cell>
          <cell r="N38">
            <v>284002.11298630858</v>
          </cell>
          <cell r="O38">
            <v>508079.78013250604</v>
          </cell>
          <cell r="Q38">
            <v>249987.58000000002</v>
          </cell>
          <cell r="R38">
            <v>249987.58000000002</v>
          </cell>
          <cell r="S38">
            <v>236.40427785694101</v>
          </cell>
          <cell r="T38">
            <v>1.546140993013978E-11</v>
          </cell>
          <cell r="U38">
            <v>78.813344502239488</v>
          </cell>
          <cell r="V38">
            <v>236.40427785695647</v>
          </cell>
          <cell r="W38">
            <v>508079.78013250604</v>
          </cell>
          <cell r="Y38">
            <v>507922.15344350156</v>
          </cell>
          <cell r="Z38">
            <v>512823.98563752655</v>
          </cell>
          <cell r="AA38">
            <v>0</v>
          </cell>
          <cell r="AB38">
            <v>20.824808291183565</v>
          </cell>
          <cell r="AC38">
            <v>0</v>
          </cell>
          <cell r="AD38">
            <v>20.824808291183565</v>
          </cell>
          <cell r="AE38">
            <v>0</v>
          </cell>
          <cell r="AF38">
            <v>41.975443313550699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83914.00894760701</v>
          </cell>
          <cell r="K39">
            <v>86.751502733991032</v>
          </cell>
          <cell r="L39">
            <v>218.89475475016823</v>
          </cell>
          <cell r="M39">
            <v>174.85554143553384</v>
          </cell>
          <cell r="N39">
            <v>284088.86448904255</v>
          </cell>
          <cell r="O39">
            <v>511672.45383121452</v>
          </cell>
          <cell r="Q39">
            <v>249987.58000000002</v>
          </cell>
          <cell r="R39">
            <v>0</v>
          </cell>
          <cell r="S39">
            <v>394.25134278052798</v>
          </cell>
          <cell r="T39">
            <v>3434.8266337849018</v>
          </cell>
          <cell r="U39">
            <v>3592.6736987084732</v>
          </cell>
          <cell r="V39">
            <v>3829.0779765654297</v>
          </cell>
          <cell r="W39">
            <v>511672.45383121452</v>
          </cell>
          <cell r="Y39">
            <v>507922.15344350156</v>
          </cell>
          <cell r="Z39">
            <v>512823.98563752655</v>
          </cell>
          <cell r="AA39">
            <v>0</v>
          </cell>
          <cell r="AB39">
            <v>20.824808291183565</v>
          </cell>
          <cell r="AC39">
            <v>0</v>
          </cell>
          <cell r="AD39">
            <v>20.824808291183565</v>
          </cell>
          <cell r="AE39">
            <v>0</v>
          </cell>
          <cell r="AF39">
            <v>62.800251604734264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45.49</v>
          </cell>
          <cell r="F40">
            <v>0</v>
          </cell>
          <cell r="G40">
            <v>0</v>
          </cell>
          <cell r="H40">
            <v>0</v>
          </cell>
          <cell r="I40">
            <v>24.807765719583355</v>
          </cell>
          <cell r="J40">
            <v>283938.81671332661</v>
          </cell>
          <cell r="K40">
            <v>86.751502733991032</v>
          </cell>
          <cell r="L40">
            <v>305.64625748415926</v>
          </cell>
          <cell r="M40">
            <v>261.6070441695249</v>
          </cell>
          <cell r="N40">
            <v>284200.42375749612</v>
          </cell>
          <cell r="O40">
            <v>521138.31704412063</v>
          </cell>
          <cell r="Q40">
            <v>250033.07</v>
          </cell>
          <cell r="R40">
            <v>45.49</v>
          </cell>
          <cell r="S40">
            <v>560.46354234870284</v>
          </cell>
          <cell r="T40">
            <v>12688.987647122851</v>
          </cell>
          <cell r="U40">
            <v>9420.3732129061245</v>
          </cell>
          <cell r="V40">
            <v>13249.451189471554</v>
          </cell>
          <cell r="W40">
            <v>521138.31704412063</v>
          </cell>
          <cell r="Y40">
            <v>507967.64344350155</v>
          </cell>
          <cell r="Z40">
            <v>512869.47563752654</v>
          </cell>
          <cell r="AA40">
            <v>0</v>
          </cell>
          <cell r="AB40">
            <v>20.826673381183564</v>
          </cell>
          <cell r="AC40">
            <v>0</v>
          </cell>
          <cell r="AD40">
            <v>20.826673381183564</v>
          </cell>
          <cell r="AE40">
            <v>0</v>
          </cell>
          <cell r="AF40">
            <v>83.626924985917825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100000</v>
          </cell>
          <cell r="F41">
            <v>0</v>
          </cell>
          <cell r="G41">
            <v>0</v>
          </cell>
          <cell r="H41">
            <v>0</v>
          </cell>
          <cell r="I41">
            <v>53925.798101811903</v>
          </cell>
          <cell r="J41">
            <v>337864.61481513851</v>
          </cell>
          <cell r="K41">
            <v>86.759082884627574</v>
          </cell>
          <cell r="L41">
            <v>392.40534036878682</v>
          </cell>
          <cell r="M41">
            <v>348.36612705415246</v>
          </cell>
          <cell r="N41">
            <v>338212.98094219266</v>
          </cell>
          <cell r="O41">
            <v>627182.15185920207</v>
          </cell>
          <cell r="Q41">
            <v>350033.07</v>
          </cell>
          <cell r="R41">
            <v>100000</v>
          </cell>
          <cell r="S41">
            <v>727.67646317987828</v>
          </cell>
          <cell r="T41">
            <v>18565.609541373116</v>
          </cell>
          <cell r="U41">
            <v>6043.8348150814418</v>
          </cell>
          <cell r="V41">
            <v>19293.286004552996</v>
          </cell>
          <cell r="W41">
            <v>627182.15185920207</v>
          </cell>
          <cell r="Y41">
            <v>607967.64344350144</v>
          </cell>
          <cell r="Z41">
            <v>612869.47563752648</v>
          </cell>
          <cell r="AA41">
            <v>0</v>
          </cell>
          <cell r="AB41">
            <v>24.926673381183559</v>
          </cell>
          <cell r="AC41">
            <v>0</v>
          </cell>
          <cell r="AD41">
            <v>24.926673381183559</v>
          </cell>
          <cell r="AE41">
            <v>0</v>
          </cell>
          <cell r="AF41">
            <v>108.5535983671013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37864.61481513851</v>
          </cell>
          <cell r="K42">
            <v>103.23641008240344</v>
          </cell>
          <cell r="L42">
            <v>495.64175045119026</v>
          </cell>
          <cell r="M42">
            <v>451.6025371365559</v>
          </cell>
          <cell r="N42">
            <v>338316.2173522751</v>
          </cell>
          <cell r="O42">
            <v>624565.56885403511</v>
          </cell>
          <cell r="Q42">
            <v>350033.07</v>
          </cell>
          <cell r="R42">
            <v>0</v>
          </cell>
          <cell r="S42">
            <v>915.00423550794233</v>
          </cell>
          <cell r="T42">
            <v>15761.698763878092</v>
          </cell>
          <cell r="U42">
            <v>-2616.5830051669618</v>
          </cell>
          <cell r="V42">
            <v>16676.702999386034</v>
          </cell>
          <cell r="W42">
            <v>624565.56885403511</v>
          </cell>
          <cell r="Y42">
            <v>607967.64344350144</v>
          </cell>
          <cell r="Z42">
            <v>612869.47563752648</v>
          </cell>
          <cell r="AA42">
            <v>0</v>
          </cell>
          <cell r="AB42">
            <v>24.926673381183559</v>
          </cell>
          <cell r="AC42">
            <v>0</v>
          </cell>
          <cell r="AD42">
            <v>24.926673381183559</v>
          </cell>
          <cell r="AE42">
            <v>0</v>
          </cell>
          <cell r="AF42">
            <v>133.48027174828493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37864.61481513851</v>
          </cell>
          <cell r="K43">
            <v>103.23641008240344</v>
          </cell>
          <cell r="L43">
            <v>598.8781605335937</v>
          </cell>
          <cell r="M43">
            <v>554.83894721895933</v>
          </cell>
          <cell r="N43">
            <v>338419.45376235747</v>
          </cell>
          <cell r="O43">
            <v>624756.15359068813</v>
          </cell>
          <cell r="Q43">
            <v>350033.07</v>
          </cell>
          <cell r="R43">
            <v>0</v>
          </cell>
          <cell r="S43">
            <v>1105.5889721610674</v>
          </cell>
          <cell r="T43">
            <v>15761.698763877988</v>
          </cell>
          <cell r="U43">
            <v>190.58473665302154</v>
          </cell>
          <cell r="V43">
            <v>16867.287736039056</v>
          </cell>
          <cell r="W43">
            <v>624756.15359068813</v>
          </cell>
          <cell r="Y43">
            <v>607967.64344350144</v>
          </cell>
          <cell r="Z43">
            <v>612869.47563752648</v>
          </cell>
          <cell r="AA43">
            <v>0</v>
          </cell>
          <cell r="AB43">
            <v>24.926673381183559</v>
          </cell>
          <cell r="AC43">
            <v>0</v>
          </cell>
          <cell r="AD43">
            <v>24.926673381183559</v>
          </cell>
          <cell r="AE43">
            <v>0</v>
          </cell>
          <cell r="AF43">
            <v>158.40694512946848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37864.61481513851</v>
          </cell>
          <cell r="K44">
            <v>103.23641008240344</v>
          </cell>
          <cell r="L44">
            <v>702.11457061599708</v>
          </cell>
          <cell r="M44">
            <v>658.07535730136283</v>
          </cell>
          <cell r="N44">
            <v>338522.69017243985</v>
          </cell>
          <cell r="O44">
            <v>624946.73832734127</v>
          </cell>
          <cell r="Q44">
            <v>350033.07</v>
          </cell>
          <cell r="R44">
            <v>0</v>
          </cell>
          <cell r="S44">
            <v>1296.1737088141922</v>
          </cell>
          <cell r="T44">
            <v>15761.698763878001</v>
          </cell>
          <cell r="U44">
            <v>190.58473665313795</v>
          </cell>
          <cell r="V44">
            <v>17057.872472692194</v>
          </cell>
          <cell r="W44">
            <v>624946.73832734127</v>
          </cell>
          <cell r="Y44">
            <v>607967.64344350144</v>
          </cell>
          <cell r="Z44">
            <v>612869.47563752648</v>
          </cell>
          <cell r="AA44">
            <v>0</v>
          </cell>
          <cell r="AB44">
            <v>24.926673381183559</v>
          </cell>
          <cell r="AC44">
            <v>0</v>
          </cell>
          <cell r="AD44">
            <v>24.926673381183559</v>
          </cell>
          <cell r="AE44">
            <v>0</v>
          </cell>
          <cell r="AF44">
            <v>183.33361851065203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37864.61481513851</v>
          </cell>
          <cell r="K45">
            <v>103.23641008240344</v>
          </cell>
          <cell r="L45">
            <v>805.35098069840046</v>
          </cell>
          <cell r="M45">
            <v>761.31176738376621</v>
          </cell>
          <cell r="N45">
            <v>338625.92658252228</v>
          </cell>
          <cell r="O45">
            <v>619042.05638550897</v>
          </cell>
          <cell r="Q45">
            <v>350033.07</v>
          </cell>
          <cell r="R45">
            <v>0</v>
          </cell>
          <cell r="S45">
            <v>1472.262127814746</v>
          </cell>
          <cell r="T45">
            <v>9680.928403045149</v>
          </cell>
          <cell r="U45">
            <v>-5904.6819418322993</v>
          </cell>
          <cell r="V45">
            <v>11153.190530859894</v>
          </cell>
          <cell r="W45">
            <v>619042.05638550897</v>
          </cell>
          <cell r="Y45">
            <v>607967.64344350144</v>
          </cell>
          <cell r="Z45">
            <v>612869.47563752648</v>
          </cell>
          <cell r="AA45">
            <v>0</v>
          </cell>
          <cell r="AB45">
            <v>24.926673381183559</v>
          </cell>
          <cell r="AC45">
            <v>0</v>
          </cell>
          <cell r="AD45">
            <v>24.926673381183559</v>
          </cell>
          <cell r="AE45">
            <v>0</v>
          </cell>
          <cell r="AF45">
            <v>208.26029189183558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37864.61481513851</v>
          </cell>
          <cell r="K46">
            <v>103.23641008240344</v>
          </cell>
          <cell r="L46">
            <v>908.58739078080384</v>
          </cell>
          <cell r="M46">
            <v>864.54817746616959</v>
          </cell>
          <cell r="N46">
            <v>338729.16299260466</v>
          </cell>
          <cell r="O46">
            <v>615166.03291086934</v>
          </cell>
          <cell r="Q46">
            <v>350033.07</v>
          </cell>
          <cell r="R46">
            <v>0</v>
          </cell>
          <cell r="S46">
            <v>1650.0855603970178</v>
          </cell>
          <cell r="T46">
            <v>5627.0814958232459</v>
          </cell>
          <cell r="U46">
            <v>-3876.0234746396309</v>
          </cell>
          <cell r="V46">
            <v>7277.1670562202635</v>
          </cell>
          <cell r="W46">
            <v>615166.03291086934</v>
          </cell>
          <cell r="Y46">
            <v>607967.64344350144</v>
          </cell>
          <cell r="Z46">
            <v>612869.47563752648</v>
          </cell>
          <cell r="AA46">
            <v>0</v>
          </cell>
          <cell r="AB46">
            <v>24.926673381183559</v>
          </cell>
          <cell r="AC46">
            <v>0</v>
          </cell>
          <cell r="AD46">
            <v>24.926673381183559</v>
          </cell>
          <cell r="AE46">
            <v>0</v>
          </cell>
          <cell r="AF46">
            <v>233.18696527301913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37864.61481513851</v>
          </cell>
          <cell r="K47">
            <v>103.23641008240344</v>
          </cell>
          <cell r="L47">
            <v>1011.8238008632072</v>
          </cell>
          <cell r="M47">
            <v>967.78458754857297</v>
          </cell>
          <cell r="N47">
            <v>338832.39940268709</v>
          </cell>
          <cell r="O47">
            <v>617318.74847175565</v>
          </cell>
          <cell r="Q47">
            <v>350033.07</v>
          </cell>
          <cell r="R47">
            <v>0</v>
          </cell>
          <cell r="S47">
            <v>1843.4417827926773</v>
          </cell>
          <cell r="T47">
            <v>7586.4408343138966</v>
          </cell>
          <cell r="U47">
            <v>2152.7155608863104</v>
          </cell>
          <cell r="V47">
            <v>9429.8826171065739</v>
          </cell>
          <cell r="W47">
            <v>617318.74847175565</v>
          </cell>
          <cell r="Y47">
            <v>607967.64344350144</v>
          </cell>
          <cell r="Z47">
            <v>612869.47563752648</v>
          </cell>
          <cell r="AA47">
            <v>0</v>
          </cell>
          <cell r="AB47">
            <v>24.926673381183559</v>
          </cell>
          <cell r="AC47">
            <v>0</v>
          </cell>
          <cell r="AD47">
            <v>24.926673381183559</v>
          </cell>
          <cell r="AE47">
            <v>0</v>
          </cell>
          <cell r="AF47">
            <v>258.1136386542027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37864.61481513851</v>
          </cell>
          <cell r="K48">
            <v>103.23641008240344</v>
          </cell>
          <cell r="L48">
            <v>1115.0602109456106</v>
          </cell>
          <cell r="M48">
            <v>1071.0209976309764</v>
          </cell>
          <cell r="N48">
            <v>338935.63581276947</v>
          </cell>
          <cell r="O48">
            <v>620726.72342750593</v>
          </cell>
          <cell r="Q48">
            <v>350033.07</v>
          </cell>
          <cell r="R48">
            <v>0</v>
          </cell>
          <cell r="S48">
            <v>2042.1212703257911</v>
          </cell>
          <cell r="T48">
            <v>10795.736302531062</v>
          </cell>
          <cell r="U48">
            <v>3407.9749557502801</v>
          </cell>
          <cell r="V48">
            <v>12837.857572856854</v>
          </cell>
          <cell r="W48">
            <v>620726.72342750593</v>
          </cell>
          <cell r="Y48">
            <v>607967.64344350144</v>
          </cell>
          <cell r="Z48">
            <v>612869.47563752648</v>
          </cell>
          <cell r="AA48">
            <v>0</v>
          </cell>
          <cell r="AB48">
            <v>24.926673381183559</v>
          </cell>
          <cell r="AC48">
            <v>0</v>
          </cell>
          <cell r="AD48">
            <v>24.926673381183559</v>
          </cell>
          <cell r="AE48">
            <v>0</v>
          </cell>
          <cell r="AF48">
            <v>283.04031203538625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37864.61481513851</v>
          </cell>
          <cell r="K49">
            <v>103.23641008240344</v>
          </cell>
          <cell r="L49">
            <v>1218.296621028014</v>
          </cell>
          <cell r="M49">
            <v>1174.2574077133797</v>
          </cell>
          <cell r="N49">
            <v>339038.8722228519</v>
          </cell>
          <cell r="O49">
            <v>616813.42023503443</v>
          </cell>
          <cell r="Q49">
            <v>350033.07</v>
          </cell>
          <cell r="R49">
            <v>0</v>
          </cell>
          <cell r="S49">
            <v>2216.4470426362659</v>
          </cell>
          <cell r="T49">
            <v>6708.1073377490848</v>
          </cell>
          <cell r="U49">
            <v>-3913.3031924715033</v>
          </cell>
          <cell r="V49">
            <v>8924.5543803853507</v>
          </cell>
          <cell r="W49">
            <v>616813.42023503443</v>
          </cell>
          <cell r="Y49">
            <v>607967.64344350144</v>
          </cell>
          <cell r="Z49">
            <v>612869.47563752648</v>
          </cell>
          <cell r="AA49">
            <v>0</v>
          </cell>
          <cell r="AB49">
            <v>24.926673381183559</v>
          </cell>
          <cell r="AC49">
            <v>0</v>
          </cell>
          <cell r="AD49">
            <v>24.926673381183559</v>
          </cell>
          <cell r="AE49">
            <v>0</v>
          </cell>
          <cell r="AF49">
            <v>307.9669854165698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37864.61481513851</v>
          </cell>
          <cell r="K50">
            <v>103.23641008240344</v>
          </cell>
          <cell r="L50">
            <v>1321.5330311104174</v>
          </cell>
          <cell r="M50">
            <v>1277.4938177957831</v>
          </cell>
          <cell r="N50">
            <v>339142.10863293428</v>
          </cell>
          <cell r="O50">
            <v>617001.23823589727</v>
          </cell>
          <cell r="Q50">
            <v>350033.07</v>
          </cell>
          <cell r="R50">
            <v>0</v>
          </cell>
          <cell r="S50">
            <v>2404.2650434991824</v>
          </cell>
          <cell r="T50">
            <v>6708.1073377490084</v>
          </cell>
          <cell r="U50">
            <v>187.81800086284056</v>
          </cell>
          <cell r="V50">
            <v>9112.3723812481912</v>
          </cell>
          <cell r="W50">
            <v>617001.23823589727</v>
          </cell>
          <cell r="Y50">
            <v>607967.64344350144</v>
          </cell>
          <cell r="Z50">
            <v>612869.47563752648</v>
          </cell>
          <cell r="AA50">
            <v>0</v>
          </cell>
          <cell r="AB50">
            <v>24.926673381183559</v>
          </cell>
          <cell r="AC50">
            <v>0</v>
          </cell>
          <cell r="AD50">
            <v>24.926673381183559</v>
          </cell>
          <cell r="AE50">
            <v>0</v>
          </cell>
          <cell r="AF50">
            <v>332.89365879775335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37864.61481513851</v>
          </cell>
          <cell r="K51">
            <v>103.23641008240344</v>
          </cell>
          <cell r="L51">
            <v>1424.7694411928208</v>
          </cell>
          <cell r="M51">
            <v>1380.7302278781865</v>
          </cell>
          <cell r="N51">
            <v>339245.34504301671</v>
          </cell>
          <cell r="O51">
            <v>617189.05623676023</v>
          </cell>
          <cell r="Q51">
            <v>350033.07</v>
          </cell>
          <cell r="R51">
            <v>0</v>
          </cell>
          <cell r="S51">
            <v>2592.0830443620985</v>
          </cell>
          <cell r="T51">
            <v>6708.1073377490502</v>
          </cell>
          <cell r="U51">
            <v>187.81800086295698</v>
          </cell>
          <cell r="V51">
            <v>9300.1903821111482</v>
          </cell>
          <cell r="W51">
            <v>617189.05623676023</v>
          </cell>
          <cell r="Y51">
            <v>607967.64344350144</v>
          </cell>
          <cell r="Z51">
            <v>612869.47563752648</v>
          </cell>
          <cell r="AA51">
            <v>0</v>
          </cell>
          <cell r="AB51">
            <v>24.926673381183559</v>
          </cell>
          <cell r="AC51">
            <v>0</v>
          </cell>
          <cell r="AD51">
            <v>24.926673381183559</v>
          </cell>
          <cell r="AE51">
            <v>0</v>
          </cell>
          <cell r="AF51">
            <v>357.82033217893689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37864.61481513851</v>
          </cell>
          <cell r="K52">
            <v>103.23641008240344</v>
          </cell>
          <cell r="L52">
            <v>1528.0058512752241</v>
          </cell>
          <cell r="M52">
            <v>1483.9666379605899</v>
          </cell>
          <cell r="N52">
            <v>339348.58145309909</v>
          </cell>
          <cell r="O52">
            <v>610725.64204114245</v>
          </cell>
          <cell r="Q52">
            <v>350033.07</v>
          </cell>
          <cell r="R52">
            <v>0</v>
          </cell>
          <cell r="S52">
            <v>2749.9521305400208</v>
          </cell>
          <cell r="T52">
            <v>86.824055953350125</v>
          </cell>
          <cell r="U52">
            <v>-6463.4141956177773</v>
          </cell>
          <cell r="V52">
            <v>2836.7761864933709</v>
          </cell>
          <cell r="W52">
            <v>610725.64204114245</v>
          </cell>
          <cell r="Y52">
            <v>607967.64344350144</v>
          </cell>
          <cell r="Z52">
            <v>612869.47563752648</v>
          </cell>
          <cell r="AA52">
            <v>0</v>
          </cell>
          <cell r="AB52">
            <v>24.926673381183559</v>
          </cell>
          <cell r="AC52">
            <v>0</v>
          </cell>
          <cell r="AD52">
            <v>24.926673381183559</v>
          </cell>
          <cell r="AE52">
            <v>0</v>
          </cell>
          <cell r="AF52">
            <v>382.7470055601204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7864.61481513851</v>
          </cell>
          <cell r="K53">
            <v>103.23641008240344</v>
          </cell>
          <cell r="L53">
            <v>1631.2422613576275</v>
          </cell>
          <cell r="M53">
            <v>1587.2030480429933</v>
          </cell>
          <cell r="N53">
            <v>339451.81786318152</v>
          </cell>
          <cell r="O53">
            <v>609553.6293369151</v>
          </cell>
          <cell r="Q53">
            <v>350033.07</v>
          </cell>
          <cell r="R53">
            <v>0</v>
          </cell>
          <cell r="S53">
            <v>2929.2217287198919</v>
          </cell>
          <cell r="T53">
            <v>-1264.4582464538735</v>
          </cell>
          <cell r="U53">
            <v>-1172.0127042273525</v>
          </cell>
          <cell r="V53">
            <v>1664.7634822660184</v>
          </cell>
          <cell r="W53">
            <v>609553.6293369151</v>
          </cell>
          <cell r="Y53">
            <v>607967.64344350144</v>
          </cell>
          <cell r="Z53">
            <v>612869.47563752648</v>
          </cell>
          <cell r="AA53">
            <v>0</v>
          </cell>
          <cell r="AB53">
            <v>24.926673381183559</v>
          </cell>
          <cell r="AC53">
            <v>0</v>
          </cell>
          <cell r="AD53">
            <v>24.926673381183559</v>
          </cell>
          <cell r="AE53">
            <v>0</v>
          </cell>
          <cell r="AF53">
            <v>407.67367894130399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7864.61481513851</v>
          </cell>
          <cell r="K54">
            <v>103.23641008240344</v>
          </cell>
          <cell r="L54">
            <v>1734.4786714400309</v>
          </cell>
          <cell r="M54">
            <v>1690.4394581253966</v>
          </cell>
          <cell r="N54">
            <v>339555.0542732639</v>
          </cell>
          <cell r="O54">
            <v>608618.47927939822</v>
          </cell>
          <cell r="Q54">
            <v>350033.07</v>
          </cell>
          <cell r="R54">
            <v>0</v>
          </cell>
          <cell r="S54">
            <v>3108.8795706891115</v>
          </cell>
          <cell r="T54">
            <v>-2379.2661459399687</v>
          </cell>
          <cell r="U54">
            <v>-935.15005751687568</v>
          </cell>
          <cell r="V54">
            <v>729.61342474914272</v>
          </cell>
          <cell r="W54">
            <v>608618.47927939822</v>
          </cell>
          <cell r="Y54">
            <v>607967.64344350144</v>
          </cell>
          <cell r="Z54">
            <v>612869.47563752648</v>
          </cell>
          <cell r="AA54">
            <v>0</v>
          </cell>
          <cell r="AB54">
            <v>24.926673381183559</v>
          </cell>
          <cell r="AC54">
            <v>0</v>
          </cell>
          <cell r="AD54">
            <v>24.926673381183559</v>
          </cell>
          <cell r="AE54">
            <v>0</v>
          </cell>
          <cell r="AF54">
            <v>432.60035232248754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37864.61481513851</v>
          </cell>
          <cell r="K55">
            <v>103.23641008240344</v>
          </cell>
          <cell r="L55">
            <v>1837.7150815224343</v>
          </cell>
          <cell r="M55">
            <v>1793.6758682078</v>
          </cell>
          <cell r="N55">
            <v>339658.29068334633</v>
          </cell>
          <cell r="O55">
            <v>610841.46996493009</v>
          </cell>
          <cell r="Q55">
            <v>350033.07</v>
          </cell>
          <cell r="R55">
            <v>0</v>
          </cell>
          <cell r="S55">
            <v>3304.9468026099457</v>
          </cell>
          <cell r="T55">
            <v>-352.34269232893348</v>
          </cell>
          <cell r="U55">
            <v>2222.9906855318695</v>
          </cell>
          <cell r="V55">
            <v>2952.6041102810123</v>
          </cell>
          <cell r="W55">
            <v>610841.46996493009</v>
          </cell>
          <cell r="Y55">
            <v>607967.64344350144</v>
          </cell>
          <cell r="Z55">
            <v>612869.47563752648</v>
          </cell>
          <cell r="AA55">
            <v>0</v>
          </cell>
          <cell r="AB55">
            <v>24.926673381183559</v>
          </cell>
          <cell r="AC55">
            <v>0</v>
          </cell>
          <cell r="AD55">
            <v>24.926673381183559</v>
          </cell>
          <cell r="AE55">
            <v>0</v>
          </cell>
          <cell r="AF55">
            <v>457.52702570367109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337864.61481513851</v>
          </cell>
          <cell r="K56">
            <v>103.23641008240344</v>
          </cell>
          <cell r="L56">
            <v>1940.9514916048377</v>
          </cell>
          <cell r="M56">
            <v>1896.9122782902034</v>
          </cell>
          <cell r="N56">
            <v>339761.52709342871</v>
          </cell>
          <cell r="O56">
            <v>604809.4943790125</v>
          </cell>
          <cell r="Q56">
            <v>350033.07</v>
          </cell>
          <cell r="R56">
            <v>0</v>
          </cell>
          <cell r="S56">
            <v>3455.0877502057715</v>
          </cell>
          <cell r="T56">
            <v>-6534.4592258423527</v>
          </cell>
          <cell r="U56">
            <v>-6031.975585917593</v>
          </cell>
          <cell r="V56">
            <v>-3079.3714756365807</v>
          </cell>
          <cell r="W56">
            <v>604809.4943790125</v>
          </cell>
          <cell r="Y56">
            <v>607967.64344350144</v>
          </cell>
          <cell r="Z56">
            <v>612869.47563752648</v>
          </cell>
          <cell r="AA56">
            <v>0</v>
          </cell>
          <cell r="AB56">
            <v>24.926673381183559</v>
          </cell>
          <cell r="AC56">
            <v>0</v>
          </cell>
          <cell r="AD56">
            <v>24.926673381183559</v>
          </cell>
          <cell r="AE56">
            <v>0</v>
          </cell>
          <cell r="AF56">
            <v>482.45369908485463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337864.61481513851</v>
          </cell>
          <cell r="K57">
            <v>103.23641008240344</v>
          </cell>
          <cell r="L57">
            <v>2044.187901687241</v>
          </cell>
          <cell r="M57">
            <v>2000.1486883726068</v>
          </cell>
          <cell r="N57">
            <v>339864.76350351115</v>
          </cell>
          <cell r="O57">
            <v>604993.26551260019</v>
          </cell>
          <cell r="Q57">
            <v>350033.07</v>
          </cell>
          <cell r="R57">
            <v>0</v>
          </cell>
          <cell r="S57">
            <v>3638.8588837934576</v>
          </cell>
          <cell r="T57">
            <v>-6534.4592258423427</v>
          </cell>
          <cell r="U57">
            <v>183.77113358769566</v>
          </cell>
          <cell r="V57">
            <v>-2895.6003420488851</v>
          </cell>
          <cell r="W57">
            <v>604993.26551260019</v>
          </cell>
          <cell r="Y57">
            <v>607967.64344350144</v>
          </cell>
          <cell r="Z57">
            <v>612869.47563752648</v>
          </cell>
          <cell r="AA57">
            <v>0</v>
          </cell>
          <cell r="AB57">
            <v>24.926673381183559</v>
          </cell>
          <cell r="AC57">
            <v>0</v>
          </cell>
          <cell r="AD57">
            <v>24.926673381183559</v>
          </cell>
          <cell r="AE57">
            <v>0</v>
          </cell>
          <cell r="AF57">
            <v>507.38037246603818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337864.61481513851</v>
          </cell>
          <cell r="K58">
            <v>103.23641008240344</v>
          </cell>
          <cell r="L58">
            <v>2147.4243117696446</v>
          </cell>
          <cell r="M58">
            <v>2103.3850984550104</v>
          </cell>
          <cell r="N58">
            <v>339967.99991359352</v>
          </cell>
          <cell r="O58">
            <v>605177.03664618789</v>
          </cell>
          <cell r="Q58">
            <v>350033.07</v>
          </cell>
          <cell r="R58">
            <v>0</v>
          </cell>
          <cell r="S58">
            <v>3822.6300173811446</v>
          </cell>
          <cell r="T58">
            <v>-6534.4592258423345</v>
          </cell>
          <cell r="U58">
            <v>183.77113358769566</v>
          </cell>
          <cell r="V58">
            <v>-2711.8292084611894</v>
          </cell>
          <cell r="W58">
            <v>605177.03664618789</v>
          </cell>
          <cell r="Y58">
            <v>607967.64344350144</v>
          </cell>
          <cell r="Z58">
            <v>612869.47563752648</v>
          </cell>
          <cell r="AA58">
            <v>0</v>
          </cell>
          <cell r="AB58">
            <v>24.926673381183559</v>
          </cell>
          <cell r="AC58">
            <v>0</v>
          </cell>
          <cell r="AD58">
            <v>24.926673381183559</v>
          </cell>
          <cell r="AE58">
            <v>0</v>
          </cell>
          <cell r="AF58">
            <v>532.30704584722173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37864.61481513851</v>
          </cell>
          <cell r="K59">
            <v>103.23641008240344</v>
          </cell>
          <cell r="L59">
            <v>2250.660721852048</v>
          </cell>
          <cell r="M59">
            <v>2206.6215085374138</v>
          </cell>
          <cell r="N59">
            <v>340071.23632367596</v>
          </cell>
          <cell r="O59">
            <v>604782.68667802529</v>
          </cell>
          <cell r="Q59">
            <v>350033.07</v>
          </cell>
          <cell r="R59">
            <v>0</v>
          </cell>
          <cell r="S59">
            <v>4002.5750277416823</v>
          </cell>
          <cell r="T59">
            <v>-7108.7542043654703</v>
          </cell>
          <cell r="U59">
            <v>-394.34996816259809</v>
          </cell>
          <cell r="V59">
            <v>-3106.1791766237875</v>
          </cell>
          <cell r="W59">
            <v>604782.68667802529</v>
          </cell>
          <cell r="Y59">
            <v>607967.64344350144</v>
          </cell>
          <cell r="Z59">
            <v>612869.47563752648</v>
          </cell>
          <cell r="AA59">
            <v>0</v>
          </cell>
          <cell r="AB59">
            <v>24.926673381183559</v>
          </cell>
          <cell r="AC59">
            <v>0</v>
          </cell>
          <cell r="AD59">
            <v>24.926673381183559</v>
          </cell>
          <cell r="AE59">
            <v>0</v>
          </cell>
          <cell r="AF59">
            <v>557.23371922840533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37864.61481513851</v>
          </cell>
          <cell r="K60">
            <v>103.23641008240344</v>
          </cell>
          <cell r="L60">
            <v>2353.8971319344514</v>
          </cell>
          <cell r="M60">
            <v>2309.8579186198172</v>
          </cell>
          <cell r="N60">
            <v>340174.47273375833</v>
          </cell>
          <cell r="O60">
            <v>600475.97926963028</v>
          </cell>
          <cell r="Q60">
            <v>350033.07</v>
          </cell>
          <cell r="R60">
            <v>0</v>
          </cell>
          <cell r="S60">
            <v>4155.0992172906936</v>
          </cell>
          <cell r="T60">
            <v>-11567.985802309495</v>
          </cell>
          <cell r="U60">
            <v>-4306.7074083950138</v>
          </cell>
          <cell r="V60">
            <v>-7412.8865850188013</v>
          </cell>
          <cell r="W60">
            <v>600475.97926963028</v>
          </cell>
          <cell r="Y60">
            <v>607967.64344350144</v>
          </cell>
          <cell r="Z60">
            <v>612869.47563752648</v>
          </cell>
          <cell r="AA60">
            <v>0</v>
          </cell>
          <cell r="AB60">
            <v>24.926673381183559</v>
          </cell>
          <cell r="AC60">
            <v>0</v>
          </cell>
          <cell r="AD60">
            <v>24.926673381183559</v>
          </cell>
          <cell r="AE60">
            <v>0</v>
          </cell>
          <cell r="AF60">
            <v>582.16039260958894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37864.61481513851</v>
          </cell>
          <cell r="K61">
            <v>103.23641008240344</v>
          </cell>
          <cell r="L61">
            <v>2457.1335420168548</v>
          </cell>
          <cell r="M61">
            <v>2413.0943287022205</v>
          </cell>
          <cell r="N61">
            <v>340277.70914384071</v>
          </cell>
          <cell r="O61">
            <v>603686.68379208783</v>
          </cell>
          <cell r="Q61">
            <v>350033.07</v>
          </cell>
          <cell r="R61">
            <v>0</v>
          </cell>
          <cell r="S61">
            <v>4359.2006168921025</v>
          </cell>
          <cell r="T61">
            <v>-8561.3826794533488</v>
          </cell>
          <cell r="U61">
            <v>3210.7045224575559</v>
          </cell>
          <cell r="V61">
            <v>-4202.1820625612454</v>
          </cell>
          <cell r="W61">
            <v>603686.68379208783</v>
          </cell>
          <cell r="Y61">
            <v>607967.64344350144</v>
          </cell>
          <cell r="Z61">
            <v>612869.47563752648</v>
          </cell>
          <cell r="AA61">
            <v>0</v>
          </cell>
          <cell r="AB61">
            <v>24.926673381183559</v>
          </cell>
          <cell r="AC61">
            <v>0</v>
          </cell>
          <cell r="AD61">
            <v>24.926673381183559</v>
          </cell>
          <cell r="AE61">
            <v>0</v>
          </cell>
          <cell r="AF61">
            <v>607.08706599077254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337864.61481513851</v>
          </cell>
          <cell r="K62">
            <v>103.23641008240344</v>
          </cell>
          <cell r="L62">
            <v>2560.3699520992582</v>
          </cell>
          <cell r="M62">
            <v>2516.3307387846239</v>
          </cell>
          <cell r="N62">
            <v>340380.94555392314</v>
          </cell>
          <cell r="O62">
            <v>604822.90215476602</v>
          </cell>
          <cell r="Q62">
            <v>350033.07</v>
          </cell>
          <cell r="R62">
            <v>0</v>
          </cell>
          <cell r="S62">
            <v>4549.5213678851715</v>
          </cell>
          <cell r="T62">
            <v>-7615.4850677682252</v>
          </cell>
          <cell r="U62">
            <v>1136.2183626781916</v>
          </cell>
          <cell r="V62">
            <v>-3065.9636998830538</v>
          </cell>
          <cell r="W62">
            <v>604822.90215476602</v>
          </cell>
          <cell r="Y62">
            <v>607967.64344350144</v>
          </cell>
          <cell r="Z62">
            <v>612869.47563752648</v>
          </cell>
          <cell r="AA62">
            <v>0</v>
          </cell>
          <cell r="AB62">
            <v>24.926673381183559</v>
          </cell>
          <cell r="AC62">
            <v>0</v>
          </cell>
          <cell r="AD62">
            <v>24.926673381183559</v>
          </cell>
          <cell r="AE62">
            <v>0</v>
          </cell>
          <cell r="AF62">
            <v>632.01373937195615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37864.61481513851</v>
          </cell>
          <cell r="K63">
            <v>103.23641008240344</v>
          </cell>
          <cell r="L63">
            <v>2663.6063621816616</v>
          </cell>
          <cell r="M63">
            <v>2619.5671488670273</v>
          </cell>
          <cell r="N63">
            <v>340484.18196400552</v>
          </cell>
          <cell r="O63">
            <v>604461.56824069901</v>
          </cell>
          <cell r="Q63">
            <v>350033.07</v>
          </cell>
          <cell r="R63">
            <v>0</v>
          </cell>
          <cell r="S63">
            <v>4728.7003747811041</v>
          </cell>
          <cell r="T63">
            <v>-8155.997988731172</v>
          </cell>
          <cell r="U63">
            <v>-361.33391406701412</v>
          </cell>
          <cell r="V63">
            <v>-3427.2976139500679</v>
          </cell>
          <cell r="W63">
            <v>604461.56824069901</v>
          </cell>
          <cell r="Y63">
            <v>607967.64344350144</v>
          </cell>
          <cell r="Z63">
            <v>612869.47563752648</v>
          </cell>
          <cell r="AA63">
            <v>0</v>
          </cell>
          <cell r="AB63">
            <v>24.926673381183559</v>
          </cell>
          <cell r="AC63">
            <v>0</v>
          </cell>
          <cell r="AD63">
            <v>24.926673381183559</v>
          </cell>
          <cell r="AE63">
            <v>0</v>
          </cell>
          <cell r="AF63">
            <v>656.94041275313975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7864.61481513851</v>
          </cell>
          <cell r="K64">
            <v>103.23641008240344</v>
          </cell>
          <cell r="L64">
            <v>2766.8427722640649</v>
          </cell>
          <cell r="M64">
            <v>2722.8035589494307</v>
          </cell>
          <cell r="N64">
            <v>340587.41837408795</v>
          </cell>
          <cell r="O64">
            <v>604644.84383951838</v>
          </cell>
          <cell r="Q64">
            <v>350033.07</v>
          </cell>
          <cell r="R64">
            <v>0</v>
          </cell>
          <cell r="S64">
            <v>4911.9759736003944</v>
          </cell>
          <cell r="T64">
            <v>-8155.9979887310947</v>
          </cell>
          <cell r="U64">
            <v>183.27559881936759</v>
          </cell>
          <cell r="V64">
            <v>-3244.0220151307003</v>
          </cell>
          <cell r="W64">
            <v>604644.84383951838</v>
          </cell>
          <cell r="Y64">
            <v>607967.64344350144</v>
          </cell>
          <cell r="Z64">
            <v>612869.47563752648</v>
          </cell>
          <cell r="AA64">
            <v>0</v>
          </cell>
          <cell r="AB64">
            <v>24.926673381183559</v>
          </cell>
          <cell r="AC64">
            <v>0</v>
          </cell>
          <cell r="AD64">
            <v>24.926673381183559</v>
          </cell>
          <cell r="AE64">
            <v>0</v>
          </cell>
          <cell r="AF64">
            <v>681.86708613432336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37864.61481513851</v>
          </cell>
          <cell r="K65">
            <v>103.23641008240344</v>
          </cell>
          <cell r="L65">
            <v>2870.0791823464683</v>
          </cell>
          <cell r="M65">
            <v>2826.0399690318341</v>
          </cell>
          <cell r="N65">
            <v>340690.65478417033</v>
          </cell>
          <cell r="O65">
            <v>604828.11943833763</v>
          </cell>
          <cell r="Q65">
            <v>350033.07</v>
          </cell>
          <cell r="R65">
            <v>0</v>
          </cell>
          <cell r="S65">
            <v>5095.2515724196855</v>
          </cell>
          <cell r="T65">
            <v>-8155.9979887311347</v>
          </cell>
          <cell r="U65">
            <v>183.27559881925117</v>
          </cell>
          <cell r="V65">
            <v>-3060.7464163114491</v>
          </cell>
          <cell r="W65">
            <v>604828.11943833763</v>
          </cell>
          <cell r="Y65">
            <v>607967.64344350144</v>
          </cell>
          <cell r="Z65">
            <v>612869.47563752648</v>
          </cell>
          <cell r="AA65">
            <v>0</v>
          </cell>
          <cell r="AB65">
            <v>24.926673381183559</v>
          </cell>
          <cell r="AC65">
            <v>0</v>
          </cell>
          <cell r="AD65">
            <v>24.926673381183559</v>
          </cell>
          <cell r="AE65">
            <v>0</v>
          </cell>
          <cell r="AF65">
            <v>706.79375951550696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337864.61481513851</v>
          </cell>
          <cell r="K66">
            <v>103.23641008240344</v>
          </cell>
          <cell r="L66">
            <v>2973.3155924288717</v>
          </cell>
          <cell r="M66">
            <v>2929.2763791142374</v>
          </cell>
          <cell r="N66">
            <v>340793.89119425276</v>
          </cell>
          <cell r="O66">
            <v>609169.08050972689</v>
          </cell>
          <cell r="Q66">
            <v>350033.07</v>
          </cell>
          <cell r="R66">
            <v>0</v>
          </cell>
          <cell r="S66">
            <v>5314.8016214666086</v>
          </cell>
          <cell r="T66">
            <v>-4034.5869663887961</v>
          </cell>
          <cell r="U66">
            <v>4340.9610713892616</v>
          </cell>
          <cell r="V66">
            <v>1280.2146550778125</v>
          </cell>
          <cell r="W66">
            <v>609169.08050972689</v>
          </cell>
          <cell r="Y66">
            <v>607967.64344350144</v>
          </cell>
          <cell r="Z66">
            <v>612869.47563752648</v>
          </cell>
          <cell r="AA66">
            <v>0</v>
          </cell>
          <cell r="AB66">
            <v>24.926673381183559</v>
          </cell>
          <cell r="AC66">
            <v>0</v>
          </cell>
          <cell r="AD66">
            <v>24.926673381183559</v>
          </cell>
          <cell r="AE66">
            <v>0</v>
          </cell>
          <cell r="AF66">
            <v>731.72043289669057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731.72</v>
          </cell>
          <cell r="F67">
            <v>-1063</v>
          </cell>
          <cell r="G67">
            <v>0</v>
          </cell>
          <cell r="H67">
            <v>-3032.51</v>
          </cell>
          <cell r="I67">
            <v>2848.7106213936977</v>
          </cell>
          <cell r="J67">
            <v>340713.32543653221</v>
          </cell>
          <cell r="K67">
            <v>103.23641008240344</v>
          </cell>
          <cell r="L67">
            <v>103.23641008240344</v>
          </cell>
          <cell r="M67">
            <v>2.789196640605951E-3</v>
          </cell>
          <cell r="N67">
            <v>340713.32822572882</v>
          </cell>
          <cell r="O67">
            <v>614101.70279405359</v>
          </cell>
          <cell r="Q67">
            <v>-331.28</v>
          </cell>
          <cell r="R67">
            <v>-331.28</v>
          </cell>
          <cell r="S67">
            <v>186.07330553252396</v>
          </cell>
          <cell r="T67">
            <v>5077.8289787942067</v>
          </cell>
          <cell r="U67">
            <v>5263.9022843267303</v>
          </cell>
          <cell r="V67">
            <v>5263.9022843267303</v>
          </cell>
          <cell r="W67">
            <v>614101.70279405359</v>
          </cell>
          <cell r="Y67">
            <v>614101.70279405359</v>
          </cell>
          <cell r="Z67">
            <v>612538.19563752646</v>
          </cell>
          <cell r="AA67">
            <v>6465.3393505521526</v>
          </cell>
          <cell r="AB67">
            <v>25.178169814556199</v>
          </cell>
          <cell r="AC67">
            <v>0</v>
          </cell>
          <cell r="AD67">
            <v>25.178169814556199</v>
          </cell>
          <cell r="AE67">
            <v>0</v>
          </cell>
          <cell r="AF67">
            <v>25.178169814556199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340713.32543653221</v>
          </cell>
          <cell r="K68">
            <v>104.1068494389404</v>
          </cell>
          <cell r="L68">
            <v>207.34325952134384</v>
          </cell>
          <cell r="M68">
            <v>104.10963863558101</v>
          </cell>
          <cell r="N68">
            <v>340817.4350751678</v>
          </cell>
          <cell r="O68">
            <v>611153.82457679091</v>
          </cell>
          <cell r="Q68">
            <v>-331.28</v>
          </cell>
          <cell r="R68">
            <v>0</v>
          </cell>
          <cell r="S68">
            <v>371.80793297367376</v>
          </cell>
          <cell r="T68">
            <v>1944.2161340903749</v>
          </cell>
          <cell r="U68">
            <v>-2947.8782172626816</v>
          </cell>
          <cell r="V68">
            <v>2316.0240670640487</v>
          </cell>
          <cell r="W68">
            <v>611153.82457679091</v>
          </cell>
          <cell r="Y68">
            <v>614101.70279405359</v>
          </cell>
          <cell r="Z68">
            <v>612538.19563752646</v>
          </cell>
          <cell r="AA68">
            <v>0</v>
          </cell>
          <cell r="AB68">
            <v>25.178169814556199</v>
          </cell>
          <cell r="AC68">
            <v>0</v>
          </cell>
          <cell r="AD68">
            <v>25.178169814556199</v>
          </cell>
          <cell r="AE68">
            <v>0</v>
          </cell>
          <cell r="AF68">
            <v>50.356339629112398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40713.32543653221</v>
          </cell>
          <cell r="K69">
            <v>104.1068494389404</v>
          </cell>
          <cell r="L69">
            <v>311.45010896028424</v>
          </cell>
          <cell r="M69">
            <v>208.21648807452141</v>
          </cell>
          <cell r="N69">
            <v>340921.54192460672</v>
          </cell>
          <cell r="O69">
            <v>610249.56004504603</v>
          </cell>
          <cell r="Q69">
            <v>-331.28</v>
          </cell>
          <cell r="R69">
            <v>0</v>
          </cell>
          <cell r="S69">
            <v>557.49569503890882</v>
          </cell>
          <cell r="T69">
            <v>854.26384028026303</v>
          </cell>
          <cell r="U69">
            <v>-904.26453174487688</v>
          </cell>
          <cell r="V69">
            <v>1411.7595353191718</v>
          </cell>
          <cell r="W69">
            <v>610249.56004504603</v>
          </cell>
          <cell r="Y69">
            <v>614101.70279405359</v>
          </cell>
          <cell r="Z69">
            <v>612538.19563752646</v>
          </cell>
          <cell r="AA69">
            <v>0</v>
          </cell>
          <cell r="AB69">
            <v>25.178169814556199</v>
          </cell>
          <cell r="AC69">
            <v>0</v>
          </cell>
          <cell r="AD69">
            <v>25.178169814556199</v>
          </cell>
          <cell r="AE69">
            <v>0</v>
          </cell>
          <cell r="AF69">
            <v>75.534509443668597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340713.32543653221</v>
          </cell>
          <cell r="K70">
            <v>104.1068494389404</v>
          </cell>
          <cell r="L70">
            <v>415.55695839922464</v>
          </cell>
          <cell r="M70">
            <v>312.32333751346181</v>
          </cell>
          <cell r="N70">
            <v>341025.64877404569</v>
          </cell>
          <cell r="O70">
            <v>606309.50095537584</v>
          </cell>
          <cell r="Q70">
            <v>-331.28</v>
          </cell>
          <cell r="R70">
            <v>0</v>
          </cell>
          <cell r="S70">
            <v>738.81871633798153</v>
          </cell>
          <cell r="T70">
            <v>-3267.1182706890004</v>
          </cell>
          <cell r="U70">
            <v>-3940.0590896701906</v>
          </cell>
          <cell r="V70">
            <v>-2528.2995543510187</v>
          </cell>
          <cell r="W70">
            <v>606309.50095537584</v>
          </cell>
          <cell r="Y70">
            <v>614101.70279405359</v>
          </cell>
          <cell r="Z70">
            <v>612538.19563752646</v>
          </cell>
          <cell r="AA70">
            <v>0</v>
          </cell>
          <cell r="AB70">
            <v>25.178169814556199</v>
          </cell>
          <cell r="AC70">
            <v>0</v>
          </cell>
          <cell r="AD70">
            <v>25.178169814556199</v>
          </cell>
          <cell r="AE70">
            <v>0</v>
          </cell>
          <cell r="AF70">
            <v>100.7126792582248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40713.32543653221</v>
          </cell>
          <cell r="K71">
            <v>104.1068494389404</v>
          </cell>
          <cell r="L71">
            <v>519.66380783816498</v>
          </cell>
          <cell r="M71">
            <v>416.43018695240221</v>
          </cell>
          <cell r="N71">
            <v>341129.75562348461</v>
          </cell>
          <cell r="O71">
            <v>606494.59252299333</v>
          </cell>
          <cell r="Q71">
            <v>-331.28</v>
          </cell>
          <cell r="R71">
            <v>0</v>
          </cell>
          <cell r="S71">
            <v>923.91028395547357</v>
          </cell>
          <cell r="T71">
            <v>-3267.1182706890004</v>
          </cell>
          <cell r="U71">
            <v>185.09156761749182</v>
          </cell>
          <cell r="V71">
            <v>-2343.2079867335269</v>
          </cell>
          <cell r="W71">
            <v>606494.59252299333</v>
          </cell>
          <cell r="Y71">
            <v>614101.70279405359</v>
          </cell>
          <cell r="Z71">
            <v>612538.19563752646</v>
          </cell>
          <cell r="AA71">
            <v>0</v>
          </cell>
          <cell r="AB71">
            <v>25.178169814556199</v>
          </cell>
          <cell r="AC71">
            <v>0</v>
          </cell>
          <cell r="AD71">
            <v>25.178169814556199</v>
          </cell>
          <cell r="AE71">
            <v>0</v>
          </cell>
          <cell r="AF71">
            <v>125.89084907278099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40713.32543653221</v>
          </cell>
          <cell r="K72">
            <v>104.1068494389404</v>
          </cell>
          <cell r="L72">
            <v>623.77065727710533</v>
          </cell>
          <cell r="M72">
            <v>520.53703639134255</v>
          </cell>
          <cell r="N72">
            <v>341233.86247292353</v>
          </cell>
          <cell r="O72">
            <v>606679.68409061071</v>
          </cell>
          <cell r="Q72">
            <v>-331.28</v>
          </cell>
          <cell r="R72">
            <v>0</v>
          </cell>
          <cell r="S72">
            <v>1109.0018515729655</v>
          </cell>
          <cell r="T72">
            <v>-3267.1182706891168</v>
          </cell>
          <cell r="U72">
            <v>185.0915676173754</v>
          </cell>
          <cell r="V72">
            <v>-2158.1164191161515</v>
          </cell>
          <cell r="W72">
            <v>606679.68409061071</v>
          </cell>
          <cell r="Y72">
            <v>614101.70279405359</v>
          </cell>
          <cell r="Z72">
            <v>612538.19563752646</v>
          </cell>
          <cell r="AA72">
            <v>0</v>
          </cell>
          <cell r="AB72">
            <v>25.178169814556199</v>
          </cell>
          <cell r="AC72">
            <v>0</v>
          </cell>
          <cell r="AD72">
            <v>25.178169814556199</v>
          </cell>
          <cell r="AE72">
            <v>0</v>
          </cell>
          <cell r="AF72">
            <v>151.06901888733719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40713.32543653221</v>
          </cell>
          <cell r="K73">
            <v>104.1068494389404</v>
          </cell>
          <cell r="L73">
            <v>727.87750671604567</v>
          </cell>
          <cell r="M73">
            <v>624.6438858302829</v>
          </cell>
          <cell r="N73">
            <v>341337.96932236251</v>
          </cell>
          <cell r="O73">
            <v>607069.57843982172</v>
          </cell>
          <cell r="Q73">
            <v>-331.28</v>
          </cell>
          <cell r="R73">
            <v>0</v>
          </cell>
          <cell r="S73">
            <v>1294.5301456944871</v>
          </cell>
          <cell r="T73">
            <v>-3062.7522155996267</v>
          </cell>
          <cell r="U73">
            <v>389.89434921101201</v>
          </cell>
          <cell r="V73">
            <v>-1768.2220699051395</v>
          </cell>
          <cell r="W73">
            <v>607069.57843982172</v>
          </cell>
          <cell r="Y73">
            <v>614101.70279405359</v>
          </cell>
          <cell r="Z73">
            <v>612538.19563752646</v>
          </cell>
          <cell r="AA73">
            <v>0</v>
          </cell>
          <cell r="AB73">
            <v>25.178169814556199</v>
          </cell>
          <cell r="AC73">
            <v>0</v>
          </cell>
          <cell r="AD73">
            <v>25.178169814556199</v>
          </cell>
          <cell r="AE73">
            <v>0</v>
          </cell>
          <cell r="AF73">
            <v>176.24718870189338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1063</v>
          </cell>
          <cell r="F74">
            <v>0</v>
          </cell>
          <cell r="G74">
            <v>0</v>
          </cell>
          <cell r="H74">
            <v>0</v>
          </cell>
          <cell r="I74">
            <v>601.95934084602754</v>
          </cell>
          <cell r="J74">
            <v>341315.28477737826</v>
          </cell>
          <cell r="K74">
            <v>104.1068494389404</v>
          </cell>
          <cell r="L74">
            <v>831.98435615498602</v>
          </cell>
          <cell r="M74">
            <v>728.75073526922324</v>
          </cell>
          <cell r="N74">
            <v>342044.03551264748</v>
          </cell>
          <cell r="O74">
            <v>604015.56231178413</v>
          </cell>
          <cell r="Q74">
            <v>731.72</v>
          </cell>
          <cell r="R74">
            <v>1063</v>
          </cell>
          <cell r="S74">
            <v>1469.2011745340899</v>
          </cell>
          <cell r="T74">
            <v>-7354.4393724768197</v>
          </cell>
          <cell r="U74">
            <v>-4117.0161280375905</v>
          </cell>
          <cell r="V74">
            <v>-5885.23819794273</v>
          </cell>
          <cell r="W74">
            <v>604015.56231178413</v>
          </cell>
          <cell r="Y74">
            <v>615164.70279405359</v>
          </cell>
          <cell r="Z74">
            <v>613601.19563752646</v>
          </cell>
          <cell r="AA74">
            <v>0</v>
          </cell>
          <cell r="AB74">
            <v>25.221752814556197</v>
          </cell>
          <cell r="AC74">
            <v>0</v>
          </cell>
          <cell r="AD74">
            <v>25.221752814556197</v>
          </cell>
          <cell r="AE74">
            <v>0</v>
          </cell>
          <cell r="AF74">
            <v>201.46894151644958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41315.28477737826</v>
          </cell>
          <cell r="K75">
            <v>104.29078145975447</v>
          </cell>
          <cell r="L75">
            <v>936.27513761474052</v>
          </cell>
          <cell r="M75">
            <v>833.04151672897774</v>
          </cell>
          <cell r="N75">
            <v>342148.32629410725</v>
          </cell>
          <cell r="O75">
            <v>604028.65523961699</v>
          </cell>
          <cell r="Q75">
            <v>731.72</v>
          </cell>
          <cell r="R75">
            <v>0</v>
          </cell>
          <cell r="S75">
            <v>1652.9001279450629</v>
          </cell>
          <cell r="T75">
            <v>-7525.0453980549382</v>
          </cell>
          <cell r="U75">
            <v>13.092927832854912</v>
          </cell>
          <cell r="V75">
            <v>-5872.1452701098751</v>
          </cell>
          <cell r="W75">
            <v>604028.65523961699</v>
          </cell>
          <cell r="Y75">
            <v>615164.70279405359</v>
          </cell>
          <cell r="Z75">
            <v>613601.19563752646</v>
          </cell>
          <cell r="AA75">
            <v>0</v>
          </cell>
          <cell r="AB75">
            <v>25.221752814556197</v>
          </cell>
          <cell r="AC75">
            <v>0</v>
          </cell>
          <cell r="AD75">
            <v>25.221752814556197</v>
          </cell>
          <cell r="AE75">
            <v>0</v>
          </cell>
          <cell r="AF75">
            <v>226.69069433100577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41315.28477737826</v>
          </cell>
          <cell r="K76">
            <v>104.29078145975447</v>
          </cell>
          <cell r="L76">
            <v>1040.565919074495</v>
          </cell>
          <cell r="M76">
            <v>937.33229818873224</v>
          </cell>
          <cell r="N76">
            <v>342252.61707556702</v>
          </cell>
          <cell r="O76">
            <v>603459.81442763982</v>
          </cell>
          <cell r="Q76">
            <v>731.72</v>
          </cell>
          <cell r="R76">
            <v>0</v>
          </cell>
          <cell r="S76">
            <v>1834.7258285121497</v>
          </cell>
          <cell r="T76">
            <v>-8275.7119105991878</v>
          </cell>
          <cell r="U76">
            <v>-568.84081197716296</v>
          </cell>
          <cell r="V76">
            <v>-6440.9860820870381</v>
          </cell>
          <cell r="W76">
            <v>603459.81442763982</v>
          </cell>
          <cell r="Y76">
            <v>615164.70279405359</v>
          </cell>
          <cell r="Z76">
            <v>613601.19563752646</v>
          </cell>
          <cell r="AA76">
            <v>0</v>
          </cell>
          <cell r="AB76">
            <v>25.221752814556197</v>
          </cell>
          <cell r="AC76">
            <v>0</v>
          </cell>
          <cell r="AD76">
            <v>25.221752814556197</v>
          </cell>
          <cell r="AE76">
            <v>0</v>
          </cell>
          <cell r="AF76">
            <v>251.91244714556197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41315.28477737826</v>
          </cell>
          <cell r="K77">
            <v>104.29078145975447</v>
          </cell>
          <cell r="L77">
            <v>1144.8567005342495</v>
          </cell>
          <cell r="M77">
            <v>1041.6230796484867</v>
          </cell>
          <cell r="N77">
            <v>342356.90785702673</v>
          </cell>
          <cell r="O77">
            <v>605800.54845300887</v>
          </cell>
          <cell r="Q77">
            <v>731.72</v>
          </cell>
          <cell r="R77">
            <v>0</v>
          </cell>
          <cell r="S77">
            <v>2025.8239315953547</v>
          </cell>
          <cell r="T77">
            <v>-6126.0759883133433</v>
          </cell>
          <cell r="U77">
            <v>2340.734025369049</v>
          </cell>
          <cell r="V77">
            <v>-4100.252056717989</v>
          </cell>
          <cell r="W77">
            <v>605800.54845300887</v>
          </cell>
          <cell r="Y77">
            <v>615164.70279405359</v>
          </cell>
          <cell r="Z77">
            <v>613601.19563752646</v>
          </cell>
          <cell r="AA77">
            <v>0</v>
          </cell>
          <cell r="AB77">
            <v>25.221752814556197</v>
          </cell>
          <cell r="AC77">
            <v>0</v>
          </cell>
          <cell r="AD77">
            <v>25.221752814556197</v>
          </cell>
          <cell r="AE77">
            <v>0</v>
          </cell>
          <cell r="AF77">
            <v>277.13419996011817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41315.28477737826</v>
          </cell>
          <cell r="K78">
            <v>104.29078145975447</v>
          </cell>
          <cell r="L78">
            <v>1249.147481994004</v>
          </cell>
          <cell r="M78">
            <v>1145.9138611082412</v>
          </cell>
          <cell r="N78">
            <v>342461.1986384865</v>
          </cell>
          <cell r="O78">
            <v>605985.09099080192</v>
          </cell>
          <cell r="Q78">
            <v>731.72</v>
          </cell>
          <cell r="R78">
            <v>0</v>
          </cell>
          <cell r="S78">
            <v>2210.3664693883902</v>
          </cell>
          <cell r="T78">
            <v>-6126.0759883133278</v>
          </cell>
          <cell r="U78">
            <v>184.54253779305145</v>
          </cell>
          <cell r="V78">
            <v>-3915.7095189249376</v>
          </cell>
          <cell r="W78">
            <v>605985.09099080192</v>
          </cell>
          <cell r="Y78">
            <v>615164.70279405359</v>
          </cell>
          <cell r="Z78">
            <v>613601.19563752646</v>
          </cell>
          <cell r="AA78">
            <v>0</v>
          </cell>
          <cell r="AB78">
            <v>25.221752814556197</v>
          </cell>
          <cell r="AC78">
            <v>0</v>
          </cell>
          <cell r="AD78">
            <v>25.221752814556197</v>
          </cell>
          <cell r="AE78">
            <v>0</v>
          </cell>
          <cell r="AF78">
            <v>302.35595277467439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41315.28477737826</v>
          </cell>
          <cell r="K79">
            <v>104.29078145975447</v>
          </cell>
          <cell r="L79">
            <v>1353.4382634537585</v>
          </cell>
          <cell r="M79">
            <v>1250.2046425679957</v>
          </cell>
          <cell r="N79">
            <v>342565.48941994627</v>
          </cell>
          <cell r="O79">
            <v>606169.63352859498</v>
          </cell>
          <cell r="Q79">
            <v>731.72</v>
          </cell>
          <cell r="R79">
            <v>0</v>
          </cell>
          <cell r="S79">
            <v>2394.9090071814257</v>
          </cell>
          <cell r="T79">
            <v>-6126.0759883133123</v>
          </cell>
          <cell r="U79">
            <v>184.54253779305145</v>
          </cell>
          <cell r="V79">
            <v>-3731.1669811318861</v>
          </cell>
          <cell r="W79">
            <v>606169.63352859498</v>
          </cell>
          <cell r="Y79">
            <v>615164.70279405359</v>
          </cell>
          <cell r="Z79">
            <v>613601.19563752646</v>
          </cell>
          <cell r="AA79">
            <v>0</v>
          </cell>
          <cell r="AB79">
            <v>25.221752814556197</v>
          </cell>
          <cell r="AC79">
            <v>0</v>
          </cell>
          <cell r="AD79">
            <v>25.221752814556197</v>
          </cell>
          <cell r="AE79">
            <v>0</v>
          </cell>
          <cell r="AF79">
            <v>327.57770558923062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41315.28477737826</v>
          </cell>
          <cell r="K80">
            <v>104.29078145975447</v>
          </cell>
          <cell r="L80">
            <v>1457.729044913513</v>
          </cell>
          <cell r="M80">
            <v>1354.4954240277502</v>
          </cell>
          <cell r="N80">
            <v>342669.78020140599</v>
          </cell>
          <cell r="O80">
            <v>604709.3611214211</v>
          </cell>
          <cell r="Q80">
            <v>731.72</v>
          </cell>
          <cell r="R80">
            <v>0</v>
          </cell>
          <cell r="S80">
            <v>2572.4544455588762</v>
          </cell>
          <cell r="T80">
            <v>-7763.8938338646403</v>
          </cell>
          <cell r="U80">
            <v>-1460.2724071738776</v>
          </cell>
          <cell r="V80">
            <v>-5191.4393883057637</v>
          </cell>
          <cell r="W80">
            <v>604709.3611214211</v>
          </cell>
          <cell r="Y80">
            <v>615164.70279405359</v>
          </cell>
          <cell r="Z80">
            <v>613601.19563752646</v>
          </cell>
          <cell r="AA80">
            <v>0</v>
          </cell>
          <cell r="AB80">
            <v>25.221752814556197</v>
          </cell>
          <cell r="AC80">
            <v>0</v>
          </cell>
          <cell r="AD80">
            <v>25.221752814556197</v>
          </cell>
          <cell r="AE80">
            <v>0</v>
          </cell>
          <cell r="AF80">
            <v>352.79945840378684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1315.28477737826</v>
          </cell>
          <cell r="K81">
            <v>104.29078145975447</v>
          </cell>
          <cell r="L81">
            <v>1562.0198263732675</v>
          </cell>
          <cell r="M81">
            <v>1458.7862054875047</v>
          </cell>
          <cell r="N81">
            <v>342774.07098286576</v>
          </cell>
          <cell r="O81">
            <v>606675.82823257416</v>
          </cell>
          <cell r="Q81">
            <v>731.72</v>
          </cell>
          <cell r="R81">
            <v>0</v>
          </cell>
          <cell r="S81">
            <v>2764.618890698046</v>
          </cell>
          <cell r="T81">
            <v>-5989.5911678507473</v>
          </cell>
          <cell r="U81">
            <v>1966.4671111530624</v>
          </cell>
          <cell r="V81">
            <v>-3224.9722771527013</v>
          </cell>
          <cell r="W81">
            <v>606675.82823257416</v>
          </cell>
          <cell r="Y81">
            <v>615164.70279405359</v>
          </cell>
          <cell r="Z81">
            <v>613601.19563752646</v>
          </cell>
          <cell r="AA81">
            <v>0</v>
          </cell>
          <cell r="AB81">
            <v>25.221752814556197</v>
          </cell>
          <cell r="AC81">
            <v>0</v>
          </cell>
          <cell r="AD81">
            <v>25.221752814556197</v>
          </cell>
          <cell r="AE81">
            <v>0</v>
          </cell>
          <cell r="AF81">
            <v>378.02121121834307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41315.28477737826</v>
          </cell>
          <cell r="K82">
            <v>104.29078145975447</v>
          </cell>
          <cell r="L82">
            <v>1666.310607833022</v>
          </cell>
          <cell r="M82">
            <v>1563.0769869472592</v>
          </cell>
          <cell r="N82">
            <v>342878.36176432553</v>
          </cell>
          <cell r="O82">
            <v>609089.12183814787</v>
          </cell>
          <cell r="Q82">
            <v>731.72</v>
          </cell>
          <cell r="R82">
            <v>0</v>
          </cell>
          <cell r="S82">
            <v>2960.0341637545803</v>
          </cell>
          <cell r="T82">
            <v>-3771.7128353335734</v>
          </cell>
          <cell r="U82">
            <v>2413.2936055737082</v>
          </cell>
          <cell r="V82">
            <v>-811.67867157899309</v>
          </cell>
          <cell r="W82">
            <v>609089.12183814787</v>
          </cell>
          <cell r="Y82">
            <v>615164.70279405359</v>
          </cell>
          <cell r="Z82">
            <v>613601.19563752646</v>
          </cell>
          <cell r="AA82">
            <v>0</v>
          </cell>
          <cell r="AB82">
            <v>25.221752814556197</v>
          </cell>
          <cell r="AC82">
            <v>0</v>
          </cell>
          <cell r="AD82">
            <v>25.221752814556197</v>
          </cell>
          <cell r="AE82">
            <v>0</v>
          </cell>
          <cell r="AF82">
            <v>403.24296403289929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341315.28477737826</v>
          </cell>
          <cell r="K83">
            <v>104.29078145975447</v>
          </cell>
          <cell r="L83">
            <v>1770.6013892927765</v>
          </cell>
          <cell r="M83">
            <v>1667.3677684070137</v>
          </cell>
          <cell r="N83">
            <v>342982.6525457853</v>
          </cell>
          <cell r="O83">
            <v>608176.83949418657</v>
          </cell>
          <cell r="Q83">
            <v>731.72</v>
          </cell>
          <cell r="R83">
            <v>0</v>
          </cell>
          <cell r="S83">
            <v>3139.6303834939513</v>
          </cell>
          <cell r="T83">
            <v>-4863.5913990342433</v>
          </cell>
          <cell r="U83">
            <v>-912.28234396129847</v>
          </cell>
          <cell r="V83">
            <v>-1723.9610155402916</v>
          </cell>
          <cell r="W83">
            <v>608176.83949418657</v>
          </cell>
          <cell r="Y83">
            <v>615164.70279405359</v>
          </cell>
          <cell r="Z83">
            <v>613601.19563752646</v>
          </cell>
          <cell r="AA83">
            <v>0</v>
          </cell>
          <cell r="AB83">
            <v>25.221752814556197</v>
          </cell>
          <cell r="AC83">
            <v>0</v>
          </cell>
          <cell r="AD83">
            <v>25.221752814556197</v>
          </cell>
          <cell r="AE83">
            <v>0</v>
          </cell>
          <cell r="AF83">
            <v>428.46471684745552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341315.28477737826</v>
          </cell>
          <cell r="K84">
            <v>104.29078145975447</v>
          </cell>
          <cell r="L84">
            <v>1874.892170752531</v>
          </cell>
          <cell r="M84">
            <v>1771.6585498667682</v>
          </cell>
          <cell r="N84">
            <v>343086.94332724501</v>
          </cell>
          <cell r="O84">
            <v>608636.23746253271</v>
          </cell>
          <cell r="Q84">
            <v>731.72</v>
          </cell>
          <cell r="R84">
            <v>0</v>
          </cell>
          <cell r="S84">
            <v>3326.0587109149901</v>
          </cell>
          <cell r="T84">
            <v>-4590.621758109145</v>
          </cell>
          <cell r="U84">
            <v>459.39796834613662</v>
          </cell>
          <cell r="V84">
            <v>-1264.5630471941549</v>
          </cell>
          <cell r="W84">
            <v>608636.23746253271</v>
          </cell>
          <cell r="Y84">
            <v>615164.70279405359</v>
          </cell>
          <cell r="Z84">
            <v>613601.19563752646</v>
          </cell>
          <cell r="AA84">
            <v>0</v>
          </cell>
          <cell r="AB84">
            <v>25.221752814556197</v>
          </cell>
          <cell r="AC84">
            <v>0</v>
          </cell>
          <cell r="AD84">
            <v>25.221752814556197</v>
          </cell>
          <cell r="AE84">
            <v>0</v>
          </cell>
          <cell r="AF84">
            <v>453.68646966201175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341315.28477737826</v>
          </cell>
          <cell r="K85">
            <v>104.29078145975447</v>
          </cell>
          <cell r="L85">
            <v>1979.1829522122855</v>
          </cell>
          <cell r="M85">
            <v>1875.9493313265227</v>
          </cell>
          <cell r="N85">
            <v>343191.23410870478</v>
          </cell>
          <cell r="O85">
            <v>608821.24930884223</v>
          </cell>
          <cell r="Q85">
            <v>731.72</v>
          </cell>
          <cell r="R85">
            <v>0</v>
          </cell>
          <cell r="S85">
            <v>3511.0705572245947</v>
          </cell>
          <cell r="T85">
            <v>-4590.6217581092224</v>
          </cell>
          <cell r="U85">
            <v>185.01184630952775</v>
          </cell>
          <cell r="V85">
            <v>-1079.5512008846272</v>
          </cell>
          <cell r="W85">
            <v>608821.24930884223</v>
          </cell>
          <cell r="Y85">
            <v>615164.70279405359</v>
          </cell>
          <cell r="Z85">
            <v>613601.19563752646</v>
          </cell>
          <cell r="AA85">
            <v>0</v>
          </cell>
          <cell r="AB85">
            <v>25.221752814556197</v>
          </cell>
          <cell r="AC85">
            <v>0</v>
          </cell>
          <cell r="AD85">
            <v>25.221752814556197</v>
          </cell>
          <cell r="AE85">
            <v>0</v>
          </cell>
          <cell r="AF85">
            <v>478.90822247656797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341315.28477737826</v>
          </cell>
          <cell r="K86">
            <v>104.29078145975447</v>
          </cell>
          <cell r="L86">
            <v>2083.47373367204</v>
          </cell>
          <cell r="M86">
            <v>1980.2401127862772</v>
          </cell>
          <cell r="N86">
            <v>343295.52489016455</v>
          </cell>
          <cell r="O86">
            <v>609006.26115515188</v>
          </cell>
          <cell r="Q86">
            <v>731.72</v>
          </cell>
          <cell r="R86">
            <v>0</v>
          </cell>
          <cell r="S86">
            <v>3696.0824035341989</v>
          </cell>
          <cell r="T86">
            <v>-4590.6217581091823</v>
          </cell>
          <cell r="U86">
            <v>185.01184630964417</v>
          </cell>
          <cell r="V86">
            <v>-894.53935457498301</v>
          </cell>
          <cell r="W86">
            <v>609006.26115515188</v>
          </cell>
          <cell r="Y86">
            <v>615164.70279405359</v>
          </cell>
          <cell r="Z86">
            <v>613601.19563752646</v>
          </cell>
          <cell r="AA86">
            <v>0</v>
          </cell>
          <cell r="AB86">
            <v>25.221752814556197</v>
          </cell>
          <cell r="AC86">
            <v>0</v>
          </cell>
          <cell r="AD86">
            <v>25.221752814556197</v>
          </cell>
          <cell r="AE86">
            <v>0</v>
          </cell>
          <cell r="AF86">
            <v>504.1299752911242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341315.28477737826</v>
          </cell>
          <cell r="K87">
            <v>104.29078145975447</v>
          </cell>
          <cell r="L87">
            <v>2187.7645151317943</v>
          </cell>
          <cell r="M87">
            <v>2084.5308942460315</v>
          </cell>
          <cell r="N87">
            <v>343399.81567162427</v>
          </cell>
          <cell r="O87">
            <v>607989.37364661077</v>
          </cell>
          <cell r="Q87">
            <v>731.72</v>
          </cell>
          <cell r="R87">
            <v>0</v>
          </cell>
          <cell r="S87">
            <v>3873.4370740408417</v>
          </cell>
          <cell r="T87">
            <v>-5784.863937156937</v>
          </cell>
          <cell r="U87">
            <v>-1016.8875085411128</v>
          </cell>
          <cell r="V87">
            <v>-1911.4268631160958</v>
          </cell>
          <cell r="W87">
            <v>607989.37364661077</v>
          </cell>
          <cell r="Y87">
            <v>615164.70279405359</v>
          </cell>
          <cell r="Z87">
            <v>613601.19563752646</v>
          </cell>
          <cell r="AA87">
            <v>0</v>
          </cell>
          <cell r="AB87">
            <v>25.221752814556197</v>
          </cell>
          <cell r="AC87">
            <v>0</v>
          </cell>
          <cell r="AD87">
            <v>25.221752814556197</v>
          </cell>
          <cell r="AE87">
            <v>0</v>
          </cell>
          <cell r="AF87">
            <v>529.35172810568042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1315.28477737826</v>
          </cell>
          <cell r="K88">
            <v>104.29078145975447</v>
          </cell>
          <cell r="L88">
            <v>2292.0552965915485</v>
          </cell>
          <cell r="M88">
            <v>2188.8216757057858</v>
          </cell>
          <cell r="N88">
            <v>343504.10645308404</v>
          </cell>
          <cell r="O88">
            <v>610887.70291616465</v>
          </cell>
          <cell r="Q88">
            <v>731.72</v>
          </cell>
          <cell r="R88">
            <v>0</v>
          </cell>
          <cell r="S88">
            <v>4076.1911394584099</v>
          </cell>
          <cell r="T88">
            <v>-3089.2887330206217</v>
          </cell>
          <cell r="U88">
            <v>2898.3292695538839</v>
          </cell>
          <cell r="V88">
            <v>986.90240643778816</v>
          </cell>
          <cell r="W88">
            <v>610887.70291616465</v>
          </cell>
          <cell r="Y88">
            <v>615164.70279405359</v>
          </cell>
          <cell r="Z88">
            <v>613601.19563752646</v>
          </cell>
          <cell r="AA88">
            <v>0</v>
          </cell>
          <cell r="AB88">
            <v>25.221752814556197</v>
          </cell>
          <cell r="AC88">
            <v>0</v>
          </cell>
          <cell r="AD88">
            <v>25.221752814556197</v>
          </cell>
          <cell r="AE88">
            <v>0</v>
          </cell>
          <cell r="AF88">
            <v>554.57348092023665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341315.28477737826</v>
          </cell>
          <cell r="K89">
            <v>104.29078145975447</v>
          </cell>
          <cell r="L89">
            <v>2396.3460780513028</v>
          </cell>
          <cell r="M89">
            <v>2293.11245716554</v>
          </cell>
          <cell r="N89">
            <v>343608.39723454381</v>
          </cell>
          <cell r="O89">
            <v>612481.96807057434</v>
          </cell>
          <cell r="Q89">
            <v>731.72</v>
          </cell>
          <cell r="R89">
            <v>0</v>
          </cell>
          <cell r="S89">
            <v>4271.486884126447</v>
          </cell>
          <cell r="T89">
            <v>-1690.3193232789708</v>
          </cell>
          <cell r="U89">
            <v>1594.265154409688</v>
          </cell>
          <cell r="V89">
            <v>2581.1675608474761</v>
          </cell>
          <cell r="W89">
            <v>612481.96807057434</v>
          </cell>
          <cell r="Y89">
            <v>615164.70279405359</v>
          </cell>
          <cell r="Z89">
            <v>613601.19563752646</v>
          </cell>
          <cell r="AA89">
            <v>0</v>
          </cell>
          <cell r="AB89">
            <v>25.221752814556197</v>
          </cell>
          <cell r="AC89">
            <v>0</v>
          </cell>
          <cell r="AD89">
            <v>25.221752814556197</v>
          </cell>
          <cell r="AE89">
            <v>0</v>
          </cell>
          <cell r="AF89">
            <v>579.79523373479287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41315.28477737826</v>
          </cell>
          <cell r="K90">
            <v>104.29078145975447</v>
          </cell>
          <cell r="L90">
            <v>2500.6368595110571</v>
          </cell>
          <cell r="M90">
            <v>2397.4032386252943</v>
          </cell>
          <cell r="N90">
            <v>343712.68801600352</v>
          </cell>
          <cell r="O90">
            <v>614764.51378542394</v>
          </cell>
          <cell r="Q90">
            <v>731.72</v>
          </cell>
          <cell r="R90">
            <v>0</v>
          </cell>
          <cell r="S90">
            <v>4472.6390869214765</v>
          </cell>
          <cell r="T90">
            <v>391.07418877560576</v>
          </cell>
          <cell r="U90">
            <v>2282.5457148496062</v>
          </cell>
          <cell r="V90">
            <v>4863.7132756970823</v>
          </cell>
          <cell r="W90">
            <v>614764.51378542394</v>
          </cell>
          <cell r="Y90">
            <v>615164.70279405359</v>
          </cell>
          <cell r="Z90">
            <v>613601.19563752646</v>
          </cell>
          <cell r="AA90">
            <v>0</v>
          </cell>
          <cell r="AB90">
            <v>25.221752814556197</v>
          </cell>
          <cell r="AC90">
            <v>0</v>
          </cell>
          <cell r="AD90">
            <v>25.221752814556197</v>
          </cell>
          <cell r="AE90">
            <v>0</v>
          </cell>
          <cell r="AF90">
            <v>605.0169865493491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341315.28477737826</v>
          </cell>
          <cell r="K91">
            <v>104.29078145975447</v>
          </cell>
          <cell r="L91">
            <v>2604.9276409708114</v>
          </cell>
          <cell r="M91">
            <v>2501.6940200850486</v>
          </cell>
          <cell r="N91">
            <v>343816.97879746329</v>
          </cell>
          <cell r="O91">
            <v>611272.20660400996</v>
          </cell>
          <cell r="Q91">
            <v>731.72</v>
          </cell>
          <cell r="R91">
            <v>0</v>
          </cell>
          <cell r="S91">
            <v>4631.3008528820055</v>
          </cell>
          <cell r="T91">
            <v>-3259.8947585989072</v>
          </cell>
          <cell r="U91">
            <v>-3492.3071814139839</v>
          </cell>
          <cell r="V91">
            <v>1371.4060942830984</v>
          </cell>
          <cell r="W91">
            <v>611272.20660400996</v>
          </cell>
          <cell r="Y91">
            <v>615164.70279405359</v>
          </cell>
          <cell r="Z91">
            <v>613601.19563752646</v>
          </cell>
          <cell r="AA91">
            <v>0</v>
          </cell>
          <cell r="AB91">
            <v>25.221752814556197</v>
          </cell>
          <cell r="AC91">
            <v>0</v>
          </cell>
          <cell r="AD91">
            <v>25.221752814556197</v>
          </cell>
          <cell r="AE91">
            <v>0</v>
          </cell>
          <cell r="AF91">
            <v>630.23873936390532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41315.28477737826</v>
          </cell>
          <cell r="K92">
            <v>104.29078145975447</v>
          </cell>
          <cell r="L92">
            <v>2709.2184224305656</v>
          </cell>
          <cell r="M92">
            <v>2605.9848015448028</v>
          </cell>
          <cell r="N92">
            <v>343921.26957892306</v>
          </cell>
          <cell r="O92">
            <v>611457.62518436729</v>
          </cell>
          <cell r="Q92">
            <v>731.72</v>
          </cell>
          <cell r="R92">
            <v>0</v>
          </cell>
          <cell r="S92">
            <v>4816.7194332393028</v>
          </cell>
          <cell r="T92">
            <v>-3259.8947585988699</v>
          </cell>
          <cell r="U92">
            <v>185.41858035733458</v>
          </cell>
          <cell r="V92">
            <v>1556.8246746404329</v>
          </cell>
          <cell r="W92">
            <v>611457.62518436729</v>
          </cell>
          <cell r="Y92">
            <v>615164.70279405359</v>
          </cell>
          <cell r="Z92">
            <v>613601.19563752646</v>
          </cell>
          <cell r="AA92">
            <v>0</v>
          </cell>
          <cell r="AB92">
            <v>25.221752814556197</v>
          </cell>
          <cell r="AC92">
            <v>0</v>
          </cell>
          <cell r="AD92">
            <v>25.221752814556197</v>
          </cell>
          <cell r="AE92">
            <v>0</v>
          </cell>
          <cell r="AF92">
            <v>655.46049217846155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41315.28477737826</v>
          </cell>
          <cell r="K93">
            <v>104.29078145975447</v>
          </cell>
          <cell r="L93">
            <v>2813.5092038903199</v>
          </cell>
          <cell r="M93">
            <v>2710.2755830045571</v>
          </cell>
          <cell r="N93">
            <v>344025.56036038283</v>
          </cell>
          <cell r="O93">
            <v>611643.04376472463</v>
          </cell>
          <cell r="Q93">
            <v>731.72</v>
          </cell>
          <cell r="R93">
            <v>0</v>
          </cell>
          <cell r="S93">
            <v>5002.1380135966001</v>
          </cell>
          <cell r="T93">
            <v>-3259.8947585988326</v>
          </cell>
          <cell r="U93">
            <v>185.41858035733458</v>
          </cell>
          <cell r="V93">
            <v>1742.2432549977675</v>
          </cell>
          <cell r="W93">
            <v>611643.04376472463</v>
          </cell>
          <cell r="Y93">
            <v>615164.70279405359</v>
          </cell>
          <cell r="Z93">
            <v>613601.19563752646</v>
          </cell>
          <cell r="AA93">
            <v>0</v>
          </cell>
          <cell r="AB93">
            <v>25.221752814556197</v>
          </cell>
          <cell r="AC93">
            <v>0</v>
          </cell>
          <cell r="AD93">
            <v>25.221752814556197</v>
          </cell>
          <cell r="AE93">
            <v>0</v>
          </cell>
          <cell r="AF93">
            <v>680.68224499301778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41315.28477737826</v>
          </cell>
          <cell r="K94">
            <v>104.29078145975447</v>
          </cell>
          <cell r="L94">
            <v>2917.7999853500742</v>
          </cell>
          <cell r="M94">
            <v>2814.5663644643114</v>
          </cell>
          <cell r="N94">
            <v>344129.85114184255</v>
          </cell>
          <cell r="O94">
            <v>610520.76891074283</v>
          </cell>
          <cell r="Q94">
            <v>731.72</v>
          </cell>
          <cell r="R94">
            <v>0</v>
          </cell>
          <cell r="S94">
            <v>5176.4689540095669</v>
          </cell>
          <cell r="T94">
            <v>-4556.5005529935979</v>
          </cell>
          <cell r="U94">
            <v>-1122.2748539817985</v>
          </cell>
          <cell r="V94">
            <v>619.96840101596899</v>
          </cell>
          <cell r="W94">
            <v>610520.76891074283</v>
          </cell>
          <cell r="Y94">
            <v>615164.70279405359</v>
          </cell>
          <cell r="Z94">
            <v>613601.19563752646</v>
          </cell>
          <cell r="AA94">
            <v>0</v>
          </cell>
          <cell r="AB94">
            <v>25.221752814556197</v>
          </cell>
          <cell r="AC94">
            <v>0</v>
          </cell>
          <cell r="AD94">
            <v>25.221752814556197</v>
          </cell>
          <cell r="AE94">
            <v>0</v>
          </cell>
          <cell r="AF94">
            <v>705.903997807574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41315.28477737826</v>
          </cell>
          <cell r="K95">
            <v>104.29078145975447</v>
          </cell>
          <cell r="L95">
            <v>3022.0907668098284</v>
          </cell>
          <cell r="M95">
            <v>2918.8571459240657</v>
          </cell>
          <cell r="N95">
            <v>344234.14192330232</v>
          </cell>
          <cell r="O95">
            <v>612323.69165317016</v>
          </cell>
          <cell r="Q95">
            <v>731.72</v>
          </cell>
          <cell r="R95">
            <v>0</v>
          </cell>
          <cell r="S95">
            <v>5375.6950560013229</v>
          </cell>
          <cell r="T95">
            <v>-2952.8039125580272</v>
          </cell>
          <cell r="U95">
            <v>1802.9227424273267</v>
          </cell>
          <cell r="V95">
            <v>2422.8911434432957</v>
          </cell>
          <cell r="W95">
            <v>612323.69165317016</v>
          </cell>
          <cell r="Y95">
            <v>615164.70279405359</v>
          </cell>
          <cell r="Z95">
            <v>613601.19563752646</v>
          </cell>
          <cell r="AA95">
            <v>0</v>
          </cell>
          <cell r="AB95">
            <v>25.221752814556197</v>
          </cell>
          <cell r="AC95">
            <v>0</v>
          </cell>
          <cell r="AD95">
            <v>25.221752814556197</v>
          </cell>
          <cell r="AE95">
            <v>0</v>
          </cell>
          <cell r="AF95">
            <v>731.12575062213023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731.08</v>
          </cell>
          <cell r="F96">
            <v>-1075</v>
          </cell>
          <cell r="G96">
            <v>0</v>
          </cell>
          <cell r="H96">
            <v>-3023.1499999999996</v>
          </cell>
          <cell r="I96">
            <v>2828.6801102629342</v>
          </cell>
          <cell r="J96">
            <v>344143.9648876412</v>
          </cell>
          <cell r="K96">
            <v>104.29078145975447</v>
          </cell>
          <cell r="L96">
            <v>104.29078145975447</v>
          </cell>
          <cell r="M96">
            <v>-2.0726161797028908E-3</v>
          </cell>
          <cell r="N96">
            <v>344143.96281502501</v>
          </cell>
          <cell r="O96">
            <v>608618.59823837166</v>
          </cell>
          <cell r="Q96">
            <v>-343.91999999999996</v>
          </cell>
          <cell r="R96">
            <v>-343.91999999999996</v>
          </cell>
          <cell r="S96">
            <v>184.43824701157578</v>
          </cell>
          <cell r="T96">
            <v>-3545.6116618100291</v>
          </cell>
          <cell r="U96">
            <v>-3361.1734147984535</v>
          </cell>
          <cell r="V96">
            <v>-3361.1734147984535</v>
          </cell>
          <cell r="W96">
            <v>608618.59823837166</v>
          </cell>
          <cell r="Y96">
            <v>608618.59823837166</v>
          </cell>
          <cell r="Z96">
            <v>613257.27563752641</v>
          </cell>
          <cell r="AA96">
            <v>-6202.184555681888</v>
          </cell>
          <cell r="AB96">
            <v>24.953362527773237</v>
          </cell>
          <cell r="AC96">
            <v>0</v>
          </cell>
          <cell r="AD96">
            <v>24.953362527773237</v>
          </cell>
          <cell r="AE96">
            <v>0</v>
          </cell>
          <cell r="AF96">
            <v>24.953362527773237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44143.9648876412</v>
          </cell>
          <cell r="K97">
            <v>105.15510038233481</v>
          </cell>
          <cell r="L97">
            <v>209.44588184208928</v>
          </cell>
          <cell r="M97">
            <v>105.15302776615511</v>
          </cell>
          <cell r="N97">
            <v>344249.11791540735</v>
          </cell>
          <cell r="O97">
            <v>608563.59065085708</v>
          </cell>
          <cell r="Q97">
            <v>-343.91999999999996</v>
          </cell>
          <cell r="R97">
            <v>0</v>
          </cell>
          <cell r="S97">
            <v>370.25842992044545</v>
          </cell>
          <cell r="T97">
            <v>-3786.4394322334838</v>
          </cell>
          <cell r="U97">
            <v>-55.007587514584884</v>
          </cell>
          <cell r="V97">
            <v>-3416.1810023130383</v>
          </cell>
          <cell r="W97">
            <v>608563.59065085708</v>
          </cell>
          <cell r="Y97">
            <v>608618.59823837166</v>
          </cell>
          <cell r="Z97">
            <v>613257.27563752641</v>
          </cell>
          <cell r="AA97">
            <v>0</v>
          </cell>
          <cell r="AB97">
            <v>24.953362527773237</v>
          </cell>
          <cell r="AC97">
            <v>0</v>
          </cell>
          <cell r="AD97">
            <v>24.953362527773237</v>
          </cell>
          <cell r="AE97">
            <v>0</v>
          </cell>
          <cell r="AF97">
            <v>49.906725055546474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344143.9648876412</v>
          </cell>
          <cell r="K98">
            <v>105.15510038233481</v>
          </cell>
          <cell r="L98">
            <v>314.60098222442411</v>
          </cell>
          <cell r="M98">
            <v>210.30812814848991</v>
          </cell>
          <cell r="N98">
            <v>344354.27301578969</v>
          </cell>
          <cell r="O98">
            <v>606063.5205077898</v>
          </cell>
          <cell r="Q98">
            <v>-343.91999999999996</v>
          </cell>
          <cell r="R98">
            <v>0</v>
          </cell>
          <cell r="S98">
            <v>553.6977287149864</v>
          </cell>
          <cell r="T98">
            <v>-6469.9488740953029</v>
          </cell>
          <cell r="U98">
            <v>-2500.070143067278</v>
          </cell>
          <cell r="V98">
            <v>-5916.2511453803163</v>
          </cell>
          <cell r="W98">
            <v>606063.5205077898</v>
          </cell>
          <cell r="Y98">
            <v>608618.59823837166</v>
          </cell>
          <cell r="Z98">
            <v>613257.27563752641</v>
          </cell>
          <cell r="AA98">
            <v>0</v>
          </cell>
          <cell r="AB98">
            <v>24.953362527773237</v>
          </cell>
          <cell r="AC98">
            <v>0</v>
          </cell>
          <cell r="AD98">
            <v>24.953362527773237</v>
          </cell>
          <cell r="AE98">
            <v>0</v>
          </cell>
          <cell r="AF98">
            <v>74.860087583319711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44143.9648876412</v>
          </cell>
          <cell r="K99">
            <v>105.15510038233481</v>
          </cell>
          <cell r="L99">
            <v>419.75608260675892</v>
          </cell>
          <cell r="M99">
            <v>315.46322853082472</v>
          </cell>
          <cell r="N99">
            <v>344459.42811617203</v>
          </cell>
          <cell r="O99">
            <v>606248.59348446282</v>
          </cell>
          <cell r="Q99">
            <v>-343.91999999999996</v>
          </cell>
          <cell r="R99">
            <v>0</v>
          </cell>
          <cell r="S99">
            <v>738.77070538789576</v>
          </cell>
          <cell r="T99">
            <v>-6469.9488740951901</v>
          </cell>
          <cell r="U99">
            <v>185.07297667302191</v>
          </cell>
          <cell r="V99">
            <v>-5731.1781687072944</v>
          </cell>
          <cell r="W99">
            <v>606248.59348446282</v>
          </cell>
          <cell r="Y99">
            <v>608618.59823837166</v>
          </cell>
          <cell r="Z99">
            <v>613257.27563752641</v>
          </cell>
          <cell r="AA99">
            <v>0</v>
          </cell>
          <cell r="AB99">
            <v>24.953362527773237</v>
          </cell>
          <cell r="AC99">
            <v>0</v>
          </cell>
          <cell r="AD99">
            <v>24.953362527773237</v>
          </cell>
          <cell r="AE99">
            <v>0</v>
          </cell>
          <cell r="AF99">
            <v>99.813450111092948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44143.9648876412</v>
          </cell>
          <cell r="K100">
            <v>105.15510038233481</v>
          </cell>
          <cell r="L100">
            <v>524.91118298909373</v>
          </cell>
          <cell r="M100">
            <v>420.61832891315953</v>
          </cell>
          <cell r="N100">
            <v>344564.58321655437</v>
          </cell>
          <cell r="O100">
            <v>606433.66646113573</v>
          </cell>
          <cell r="Q100">
            <v>-343.91999999999996</v>
          </cell>
          <cell r="R100">
            <v>0</v>
          </cell>
          <cell r="S100">
            <v>923.84368206080501</v>
          </cell>
          <cell r="T100">
            <v>-6469.9488740951938</v>
          </cell>
          <cell r="U100">
            <v>185.0729766729055</v>
          </cell>
          <cell r="V100">
            <v>-5546.1051920343889</v>
          </cell>
          <cell r="W100">
            <v>606433.66646113573</v>
          </cell>
          <cell r="Y100">
            <v>608618.59823837166</v>
          </cell>
          <cell r="Z100">
            <v>613257.27563752641</v>
          </cell>
          <cell r="AA100">
            <v>0</v>
          </cell>
          <cell r="AB100">
            <v>24.953362527773237</v>
          </cell>
          <cell r="AC100">
            <v>0</v>
          </cell>
          <cell r="AD100">
            <v>24.953362527773237</v>
          </cell>
          <cell r="AE100">
            <v>0</v>
          </cell>
          <cell r="AF100">
            <v>124.76681263886618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44143.9648876412</v>
          </cell>
          <cell r="K101">
            <v>105.15510038233481</v>
          </cell>
          <cell r="L101">
            <v>630.06628337142854</v>
          </cell>
          <cell r="M101">
            <v>525.77342929549434</v>
          </cell>
          <cell r="N101">
            <v>344669.73831693671</v>
          </cell>
          <cell r="O101">
            <v>606618.73943780863</v>
          </cell>
          <cell r="Q101">
            <v>-343.91999999999996</v>
          </cell>
          <cell r="R101">
            <v>0</v>
          </cell>
          <cell r="S101">
            <v>1108.9166587337143</v>
          </cell>
          <cell r="T101">
            <v>-6469.9488740951974</v>
          </cell>
          <cell r="U101">
            <v>185.0729766729055</v>
          </cell>
          <cell r="V101">
            <v>-5361.0322153614834</v>
          </cell>
          <cell r="W101">
            <v>606618.73943780863</v>
          </cell>
          <cell r="Y101">
            <v>608618.59823837166</v>
          </cell>
          <cell r="Z101">
            <v>613257.27563752641</v>
          </cell>
          <cell r="AA101">
            <v>0</v>
          </cell>
          <cell r="AB101">
            <v>24.953362527773237</v>
          </cell>
          <cell r="AC101">
            <v>0</v>
          </cell>
          <cell r="AD101">
            <v>24.953362527773237</v>
          </cell>
          <cell r="AE101">
            <v>0</v>
          </cell>
          <cell r="AF101">
            <v>149.72017516663942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44143.9648876412</v>
          </cell>
          <cell r="K102">
            <v>105.15510038233481</v>
          </cell>
          <cell r="L102">
            <v>735.22138375376335</v>
          </cell>
          <cell r="M102">
            <v>630.92852967782915</v>
          </cell>
          <cell r="N102">
            <v>344774.89341731905</v>
          </cell>
          <cell r="O102">
            <v>606803.81241448154</v>
          </cell>
          <cell r="Q102">
            <v>-343.91999999999996</v>
          </cell>
          <cell r="R102">
            <v>0</v>
          </cell>
          <cell r="S102">
            <v>1293.9896354066234</v>
          </cell>
          <cell r="T102">
            <v>-6469.9488740952011</v>
          </cell>
          <cell r="U102">
            <v>185.0729766729055</v>
          </cell>
          <cell r="V102">
            <v>-5175.9592386885779</v>
          </cell>
          <cell r="W102">
            <v>606803.81241448154</v>
          </cell>
          <cell r="Y102">
            <v>608618.59823837166</v>
          </cell>
          <cell r="Z102">
            <v>613257.27563752641</v>
          </cell>
          <cell r="AA102">
            <v>0</v>
          </cell>
          <cell r="AB102">
            <v>24.953362527773237</v>
          </cell>
          <cell r="AC102">
            <v>0</v>
          </cell>
          <cell r="AD102">
            <v>24.953362527773237</v>
          </cell>
          <cell r="AE102">
            <v>0</v>
          </cell>
          <cell r="AF102">
            <v>174.67353769441266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075</v>
          </cell>
          <cell r="F103">
            <v>0</v>
          </cell>
          <cell r="G103">
            <v>0</v>
          </cell>
          <cell r="H103">
            <v>0</v>
          </cell>
          <cell r="I103">
            <v>613.8998343898121</v>
          </cell>
          <cell r="J103">
            <v>344757.86472203099</v>
          </cell>
          <cell r="K103">
            <v>105.15510038233481</v>
          </cell>
          <cell r="L103">
            <v>840.37648413609816</v>
          </cell>
          <cell r="M103">
            <v>736.08363006016396</v>
          </cell>
          <cell r="N103">
            <v>345493.94835209113</v>
          </cell>
          <cell r="O103">
            <v>604994.45295934682</v>
          </cell>
          <cell r="Q103">
            <v>731.08</v>
          </cell>
          <cell r="R103">
            <v>1075</v>
          </cell>
          <cell r="S103">
            <v>1471.5832613707216</v>
          </cell>
          <cell r="T103">
            <v>-9531.9019551940182</v>
          </cell>
          <cell r="U103">
            <v>-2884.3594551347196</v>
          </cell>
          <cell r="V103">
            <v>-8060.3186938232975</v>
          </cell>
          <cell r="W103">
            <v>604994.45295934682</v>
          </cell>
          <cell r="Y103">
            <v>609693.59823837166</v>
          </cell>
          <cell r="Z103">
            <v>614332.27563752641</v>
          </cell>
          <cell r="AA103">
            <v>0</v>
          </cell>
          <cell r="AB103">
            <v>24.99743752777324</v>
          </cell>
          <cell r="AC103">
            <v>0</v>
          </cell>
          <cell r="AD103">
            <v>24.99743752777324</v>
          </cell>
          <cell r="AE103">
            <v>0</v>
          </cell>
          <cell r="AF103">
            <v>199.67097522218589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44757.86472203099</v>
          </cell>
          <cell r="K104">
            <v>105.34268088728726</v>
          </cell>
          <cell r="L104">
            <v>945.71916502338536</v>
          </cell>
          <cell r="M104">
            <v>841.42631094745116</v>
          </cell>
          <cell r="N104">
            <v>345599.29103297845</v>
          </cell>
          <cell r="O104">
            <v>604729.63944950572</v>
          </cell>
          <cell r="Q104">
            <v>731.08</v>
          </cell>
          <cell r="R104">
            <v>0</v>
          </cell>
          <cell r="S104">
            <v>1654.8193949579197</v>
          </cell>
          <cell r="T104">
            <v>-9979.9515986223178</v>
          </cell>
          <cell r="U104">
            <v>-264.81350984110031</v>
          </cell>
          <cell r="V104">
            <v>-8325.1322036643978</v>
          </cell>
          <cell r="W104">
            <v>604729.63944950572</v>
          </cell>
          <cell r="Y104">
            <v>609693.59823837166</v>
          </cell>
          <cell r="Z104">
            <v>614332.27563752641</v>
          </cell>
          <cell r="AA104">
            <v>0</v>
          </cell>
          <cell r="AB104">
            <v>24.99743752777324</v>
          </cell>
          <cell r="AC104">
            <v>0</v>
          </cell>
          <cell r="AD104">
            <v>24.99743752777324</v>
          </cell>
          <cell r="AE104">
            <v>0</v>
          </cell>
          <cell r="AF104">
            <v>224.66841274995912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44757.86472203099</v>
          </cell>
          <cell r="K105">
            <v>105.34268088728726</v>
          </cell>
          <cell r="L105">
            <v>1051.0618459106727</v>
          </cell>
          <cell r="M105">
            <v>946.76899183473847</v>
          </cell>
          <cell r="N105">
            <v>345704.63371386571</v>
          </cell>
          <cell r="O105">
            <v>599555.54624995729</v>
          </cell>
          <cell r="Q105">
            <v>731.08</v>
          </cell>
          <cell r="R105">
            <v>0</v>
          </cell>
          <cell r="S105">
            <v>1822.8565593628796</v>
          </cell>
          <cell r="T105">
            <v>-15322.081962575705</v>
          </cell>
          <cell r="U105">
            <v>-5174.0931995484279</v>
          </cell>
          <cell r="V105">
            <v>-13499.225403212826</v>
          </cell>
          <cell r="W105">
            <v>599555.54624995729</v>
          </cell>
          <cell r="Y105">
            <v>609693.59823837166</v>
          </cell>
          <cell r="Z105">
            <v>614332.27563752641</v>
          </cell>
          <cell r="AA105">
            <v>0</v>
          </cell>
          <cell r="AB105">
            <v>24.99743752777324</v>
          </cell>
          <cell r="AC105">
            <v>0</v>
          </cell>
          <cell r="AD105">
            <v>24.99743752777324</v>
          </cell>
          <cell r="AE105">
            <v>0</v>
          </cell>
          <cell r="AF105">
            <v>249.66585027773235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44757.86472203099</v>
          </cell>
          <cell r="K106">
            <v>105.34268088728726</v>
          </cell>
          <cell r="L106">
            <v>1156.40452679796</v>
          </cell>
          <cell r="M106">
            <v>1052.1116727220258</v>
          </cell>
          <cell r="N106">
            <v>345809.97639475303</v>
          </cell>
          <cell r="O106">
            <v>599738.24206142011</v>
          </cell>
          <cell r="Q106">
            <v>731.08</v>
          </cell>
          <cell r="R106">
            <v>0</v>
          </cell>
          <cell r="S106">
            <v>2005.5523708257019</v>
          </cell>
          <cell r="T106">
            <v>-15322.081962575707</v>
          </cell>
          <cell r="U106">
            <v>182.69581146282144</v>
          </cell>
          <cell r="V106">
            <v>-13316.529591750004</v>
          </cell>
          <cell r="W106">
            <v>599738.24206142011</v>
          </cell>
          <cell r="Y106">
            <v>609693.59823837166</v>
          </cell>
          <cell r="Z106">
            <v>614332.27563752641</v>
          </cell>
          <cell r="AA106">
            <v>0</v>
          </cell>
          <cell r="AB106">
            <v>24.99743752777324</v>
          </cell>
          <cell r="AC106">
            <v>0</v>
          </cell>
          <cell r="AD106">
            <v>24.99743752777324</v>
          </cell>
          <cell r="AE106">
            <v>0</v>
          </cell>
          <cell r="AF106">
            <v>274.6632878055056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44757.86472203099</v>
          </cell>
          <cell r="K107">
            <v>105.34268088728726</v>
          </cell>
          <cell r="L107">
            <v>1261.7472076852473</v>
          </cell>
          <cell r="M107">
            <v>1157.4543536093131</v>
          </cell>
          <cell r="N107">
            <v>345915.31907564029</v>
          </cell>
          <cell r="O107">
            <v>599920.93787288293</v>
          </cell>
          <cell r="Q107">
            <v>731.08</v>
          </cell>
          <cell r="R107">
            <v>0</v>
          </cell>
          <cell r="S107">
            <v>2188.2481822885243</v>
          </cell>
          <cell r="T107">
            <v>-15322.081962575707</v>
          </cell>
          <cell r="U107">
            <v>182.69581146282144</v>
          </cell>
          <cell r="V107">
            <v>-13133.833780287183</v>
          </cell>
          <cell r="W107">
            <v>599920.93787288293</v>
          </cell>
          <cell r="Y107">
            <v>609693.59823837166</v>
          </cell>
          <cell r="Z107">
            <v>614332.27563752641</v>
          </cell>
          <cell r="AA107">
            <v>0</v>
          </cell>
          <cell r="AB107">
            <v>24.99743752777324</v>
          </cell>
          <cell r="AC107">
            <v>0</v>
          </cell>
          <cell r="AD107">
            <v>24.99743752777324</v>
          </cell>
          <cell r="AE107">
            <v>0</v>
          </cell>
          <cell r="AF107">
            <v>299.66072533327883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344757.86472203099</v>
          </cell>
          <cell r="K108">
            <v>105.34268088728726</v>
          </cell>
          <cell r="L108">
            <v>1367.0898885725346</v>
          </cell>
          <cell r="M108">
            <v>1262.7970344966004</v>
          </cell>
          <cell r="N108">
            <v>346020.66175652761</v>
          </cell>
          <cell r="O108">
            <v>601591.52252989891</v>
          </cell>
          <cell r="Q108">
            <v>731.08</v>
          </cell>
          <cell r="R108">
            <v>0</v>
          </cell>
          <cell r="S108">
            <v>2376.8224802722084</v>
          </cell>
          <cell r="T108">
            <v>-13840.071603543414</v>
          </cell>
          <cell r="U108">
            <v>1670.5846570159774</v>
          </cell>
          <cell r="V108">
            <v>-11463.249123271205</v>
          </cell>
          <cell r="W108">
            <v>601591.52252989891</v>
          </cell>
          <cell r="Y108">
            <v>609693.59823837166</v>
          </cell>
          <cell r="Z108">
            <v>614332.27563752641</v>
          </cell>
          <cell r="AA108">
            <v>0</v>
          </cell>
          <cell r="AB108">
            <v>24.99743752777324</v>
          </cell>
          <cell r="AC108">
            <v>0</v>
          </cell>
          <cell r="AD108">
            <v>24.99743752777324</v>
          </cell>
          <cell r="AE108">
            <v>0</v>
          </cell>
          <cell r="AF108">
            <v>324.65816286105206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344757.86472203099</v>
          </cell>
          <cell r="K109">
            <v>105.34268088728726</v>
          </cell>
          <cell r="L109">
            <v>1472.4325694598219</v>
          </cell>
          <cell r="M109">
            <v>1368.1397153838877</v>
          </cell>
          <cell r="N109">
            <v>346126.00443741487</v>
          </cell>
          <cell r="O109">
            <v>605789.73296636355</v>
          </cell>
          <cell r="Q109">
            <v>731.08</v>
          </cell>
          <cell r="R109">
            <v>0</v>
          </cell>
          <cell r="S109">
            <v>2577.0514830685802</v>
          </cell>
          <cell r="T109">
            <v>-9842.0901698751495</v>
          </cell>
          <cell r="U109">
            <v>4198.2104364646366</v>
          </cell>
          <cell r="V109">
            <v>-7265.0386868065689</v>
          </cell>
          <cell r="W109">
            <v>605789.73296636355</v>
          </cell>
          <cell r="Y109">
            <v>609693.59823837166</v>
          </cell>
          <cell r="Z109">
            <v>614332.27563752641</v>
          </cell>
          <cell r="AA109">
            <v>0</v>
          </cell>
          <cell r="AB109">
            <v>24.99743752777324</v>
          </cell>
          <cell r="AC109">
            <v>0</v>
          </cell>
          <cell r="AD109">
            <v>24.99743752777324</v>
          </cell>
          <cell r="AE109">
            <v>0</v>
          </cell>
          <cell r="AF109">
            <v>349.65560038882529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344757.86472203099</v>
          </cell>
          <cell r="K110">
            <v>105.34268088728726</v>
          </cell>
          <cell r="L110">
            <v>1577.7752503471092</v>
          </cell>
          <cell r="M110">
            <v>1473.482396271175</v>
          </cell>
          <cell r="N110">
            <v>346231.34711830219</v>
          </cell>
          <cell r="O110">
            <v>601473.09621391457</v>
          </cell>
          <cell r="Q110">
            <v>731.08</v>
          </cell>
          <cell r="R110">
            <v>0</v>
          </cell>
          <cell r="S110">
            <v>2740.9111649029983</v>
          </cell>
          <cell r="T110">
            <v>-14322.586604158543</v>
          </cell>
          <cell r="U110">
            <v>-4316.636752448976</v>
          </cell>
          <cell r="V110">
            <v>-11581.675439255545</v>
          </cell>
          <cell r="W110">
            <v>601473.09621391457</v>
          </cell>
          <cell r="Y110">
            <v>609693.59823837166</v>
          </cell>
          <cell r="Z110">
            <v>614332.27563752641</v>
          </cell>
          <cell r="AA110">
            <v>0</v>
          </cell>
          <cell r="AB110">
            <v>24.99743752777324</v>
          </cell>
          <cell r="AC110">
            <v>0</v>
          </cell>
          <cell r="AD110">
            <v>24.99743752777324</v>
          </cell>
          <cell r="AE110">
            <v>0</v>
          </cell>
          <cell r="AF110">
            <v>374.65303791659852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44757.86472203099</v>
          </cell>
          <cell r="K111">
            <v>105.34268088728726</v>
          </cell>
          <cell r="L111">
            <v>1683.1179312343966</v>
          </cell>
          <cell r="M111">
            <v>1578.8250771584624</v>
          </cell>
          <cell r="N111">
            <v>346336.68979918945</v>
          </cell>
          <cell r="O111">
            <v>603699.48398896714</v>
          </cell>
          <cell r="Q111">
            <v>731.08</v>
          </cell>
          <cell r="R111">
            <v>0</v>
          </cell>
          <cell r="S111">
            <v>2933.8428659346769</v>
          </cell>
          <cell r="T111">
            <v>-12289.130530137651</v>
          </cell>
          <cell r="U111">
            <v>2226.3877750525717</v>
          </cell>
          <cell r="V111">
            <v>-9355.2876642029732</v>
          </cell>
          <cell r="W111">
            <v>603699.48398896714</v>
          </cell>
          <cell r="Y111">
            <v>609693.59823837166</v>
          </cell>
          <cell r="Z111">
            <v>614332.27563752641</v>
          </cell>
          <cell r="AA111">
            <v>0</v>
          </cell>
          <cell r="AB111">
            <v>24.99743752777324</v>
          </cell>
          <cell r="AC111">
            <v>0</v>
          </cell>
          <cell r="AD111">
            <v>24.99743752777324</v>
          </cell>
          <cell r="AE111">
            <v>0</v>
          </cell>
          <cell r="AF111">
            <v>399.65047544437175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44757.86472203099</v>
          </cell>
          <cell r="K112">
            <v>105.34268088728726</v>
          </cell>
          <cell r="L112">
            <v>1788.4606121216839</v>
          </cell>
          <cell r="M112">
            <v>1684.1677580457497</v>
          </cell>
          <cell r="N112">
            <v>346442.03248007677</v>
          </cell>
          <cell r="O112">
            <v>601319.43577566929</v>
          </cell>
          <cell r="Q112">
            <v>731.08</v>
          </cell>
          <cell r="R112">
            <v>0</v>
          </cell>
          <cell r="S112">
            <v>3104.2310844596068</v>
          </cell>
          <cell r="T112">
            <v>-14839.56696196043</v>
          </cell>
          <cell r="U112">
            <v>-2380.0482132978505</v>
          </cell>
          <cell r="V112">
            <v>-11735.335877500824</v>
          </cell>
          <cell r="W112">
            <v>601319.43577566929</v>
          </cell>
          <cell r="Y112">
            <v>609693.59823837166</v>
          </cell>
          <cell r="Z112">
            <v>614332.27563752641</v>
          </cell>
          <cell r="AA112">
            <v>0</v>
          </cell>
          <cell r="AB112">
            <v>24.99743752777324</v>
          </cell>
          <cell r="AC112">
            <v>0</v>
          </cell>
          <cell r="AD112">
            <v>24.99743752777324</v>
          </cell>
          <cell r="AE112">
            <v>0</v>
          </cell>
          <cell r="AF112">
            <v>424.64791297214498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44757.86472203099</v>
          </cell>
          <cell r="K113">
            <v>105.34268088728726</v>
          </cell>
          <cell r="L113">
            <v>1893.8032930089712</v>
          </cell>
          <cell r="M113">
            <v>1789.510438933037</v>
          </cell>
          <cell r="N113">
            <v>346547.37516096403</v>
          </cell>
          <cell r="O113">
            <v>601502.27906688524</v>
          </cell>
          <cell r="Q113">
            <v>731.08</v>
          </cell>
          <cell r="R113">
            <v>0</v>
          </cell>
          <cell r="S113">
            <v>3287.0743756756715</v>
          </cell>
          <cell r="T113">
            <v>-14839.566961960547</v>
          </cell>
          <cell r="U113">
            <v>182.84329121594783</v>
          </cell>
          <cell r="V113">
            <v>-11552.492586284876</v>
          </cell>
          <cell r="W113">
            <v>601502.27906688524</v>
          </cell>
          <cell r="Y113">
            <v>609693.59823837166</v>
          </cell>
          <cell r="Z113">
            <v>614332.27563752641</v>
          </cell>
          <cell r="AA113">
            <v>0</v>
          </cell>
          <cell r="AB113">
            <v>24.99743752777324</v>
          </cell>
          <cell r="AC113">
            <v>0</v>
          </cell>
          <cell r="AD113">
            <v>24.99743752777324</v>
          </cell>
          <cell r="AE113">
            <v>0</v>
          </cell>
          <cell r="AF113">
            <v>449.64535049991821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44757.86472203099</v>
          </cell>
          <cell r="K114">
            <v>105.34268088728726</v>
          </cell>
          <cell r="L114">
            <v>1999.1459738962585</v>
          </cell>
          <cell r="M114">
            <v>1894.8531198203243</v>
          </cell>
          <cell r="N114">
            <v>346652.71784185129</v>
          </cell>
          <cell r="O114">
            <v>601685.1223581013</v>
          </cell>
          <cell r="Q114">
            <v>731.08</v>
          </cell>
          <cell r="R114">
            <v>0</v>
          </cell>
          <cell r="S114">
            <v>3469.9176668917357</v>
          </cell>
          <cell r="T114">
            <v>-14839.566961960547</v>
          </cell>
          <cell r="U114">
            <v>182.84329121606424</v>
          </cell>
          <cell r="V114">
            <v>-11369.649295068812</v>
          </cell>
          <cell r="W114">
            <v>601685.1223581013</v>
          </cell>
          <cell r="Y114">
            <v>609693.59823837166</v>
          </cell>
          <cell r="Z114">
            <v>614332.27563752641</v>
          </cell>
          <cell r="AA114">
            <v>0</v>
          </cell>
          <cell r="AB114">
            <v>24.99743752777324</v>
          </cell>
          <cell r="AC114">
            <v>0</v>
          </cell>
          <cell r="AD114">
            <v>24.99743752777324</v>
          </cell>
          <cell r="AE114">
            <v>0</v>
          </cell>
          <cell r="AF114">
            <v>474.64278802769144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344757.86472203099</v>
          </cell>
          <cell r="K115">
            <v>105.34268088728726</v>
          </cell>
          <cell r="L115">
            <v>2104.4886547835458</v>
          </cell>
          <cell r="M115">
            <v>2000.1958007076116</v>
          </cell>
          <cell r="N115">
            <v>346758.06052273861</v>
          </cell>
          <cell r="O115">
            <v>603601.75595193112</v>
          </cell>
          <cell r="Q115">
            <v>731.08</v>
          </cell>
          <cell r="R115">
            <v>0</v>
          </cell>
          <cell r="S115">
            <v>3663.2834013817182</v>
          </cell>
          <cell r="T115">
            <v>-13116.299102620716</v>
          </cell>
          <cell r="U115">
            <v>1916.6335938298143</v>
          </cell>
          <cell r="V115">
            <v>-9453.0157012389973</v>
          </cell>
          <cell r="W115">
            <v>603601.75595193112</v>
          </cell>
          <cell r="Y115">
            <v>609693.59823837166</v>
          </cell>
          <cell r="Z115">
            <v>614332.27563752641</v>
          </cell>
          <cell r="AA115">
            <v>0</v>
          </cell>
          <cell r="AB115">
            <v>24.99743752777324</v>
          </cell>
          <cell r="AC115">
            <v>0</v>
          </cell>
          <cell r="AD115">
            <v>24.99743752777324</v>
          </cell>
          <cell r="AE115">
            <v>0</v>
          </cell>
          <cell r="AF115">
            <v>499.64022555546467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44757.86472203099</v>
          </cell>
          <cell r="K116">
            <v>105.34268088728726</v>
          </cell>
          <cell r="L116">
            <v>2209.8313356708331</v>
          </cell>
          <cell r="M116">
            <v>2105.5384815948987</v>
          </cell>
          <cell r="N116">
            <v>346863.40320362587</v>
          </cell>
          <cell r="O116">
            <v>603126.08549046458</v>
          </cell>
          <cell r="Q116">
            <v>731.08</v>
          </cell>
          <cell r="R116">
            <v>0</v>
          </cell>
          <cell r="S116">
            <v>3842.4547264644443</v>
          </cell>
          <cell r="T116">
            <v>-13771.140889169978</v>
          </cell>
          <cell r="U116">
            <v>-475.67046146653593</v>
          </cell>
          <cell r="V116">
            <v>-9928.6861627055332</v>
          </cell>
          <cell r="W116">
            <v>603126.08549046458</v>
          </cell>
          <cell r="Y116">
            <v>609693.59823837166</v>
          </cell>
          <cell r="Z116">
            <v>614332.27563752641</v>
          </cell>
          <cell r="AA116">
            <v>0</v>
          </cell>
          <cell r="AB116">
            <v>24.99743752777324</v>
          </cell>
          <cell r="AC116">
            <v>0</v>
          </cell>
          <cell r="AD116">
            <v>24.99743752777324</v>
          </cell>
          <cell r="AE116">
            <v>0</v>
          </cell>
          <cell r="AF116">
            <v>524.63766308323795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44757.86472203099</v>
          </cell>
          <cell r="K117">
            <v>105.34268088728726</v>
          </cell>
          <cell r="L117">
            <v>2315.1740165581205</v>
          </cell>
          <cell r="M117">
            <v>2210.881162482186</v>
          </cell>
          <cell r="N117">
            <v>346968.74588451319</v>
          </cell>
          <cell r="O117">
            <v>603066.37722187233</v>
          </cell>
          <cell r="Q117">
            <v>731.08</v>
          </cell>
          <cell r="R117">
            <v>0</v>
          </cell>
          <cell r="S117">
            <v>4024.0039581796691</v>
          </cell>
          <cell r="T117">
            <v>-14012.398389477454</v>
          </cell>
          <cell r="U117">
            <v>-59.708268592250533</v>
          </cell>
          <cell r="V117">
            <v>-9988.3944312977837</v>
          </cell>
          <cell r="W117">
            <v>603066.37722187233</v>
          </cell>
          <cell r="Y117">
            <v>609693.59823837166</v>
          </cell>
          <cell r="Z117">
            <v>614332.27563752641</v>
          </cell>
          <cell r="AA117">
            <v>0</v>
          </cell>
          <cell r="AB117">
            <v>24.99743752777324</v>
          </cell>
          <cell r="AC117">
            <v>0</v>
          </cell>
          <cell r="AD117">
            <v>24.99743752777324</v>
          </cell>
          <cell r="AE117">
            <v>0</v>
          </cell>
          <cell r="AF117">
            <v>549.63510061101124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44757.86472203099</v>
          </cell>
          <cell r="K118">
            <v>105.34268088728726</v>
          </cell>
          <cell r="L118">
            <v>2420.5166974454078</v>
          </cell>
          <cell r="M118">
            <v>2316.2238433694733</v>
          </cell>
          <cell r="N118">
            <v>347074.08856540045</v>
          </cell>
          <cell r="O118">
            <v>600611.71026242548</v>
          </cell>
          <cell r="Q118">
            <v>731.08</v>
          </cell>
          <cell r="R118">
            <v>0</v>
          </cell>
          <cell r="S118">
            <v>4188.7041449292783</v>
          </cell>
          <cell r="T118">
            <v>-16631.765535673916</v>
          </cell>
          <cell r="U118">
            <v>-2454.6669594468549</v>
          </cell>
          <cell r="V118">
            <v>-12443.061390744639</v>
          </cell>
          <cell r="W118">
            <v>600611.71026242548</v>
          </cell>
          <cell r="Y118">
            <v>609693.59823837166</v>
          </cell>
          <cell r="Z118">
            <v>614332.27563752641</v>
          </cell>
          <cell r="AA118">
            <v>0</v>
          </cell>
          <cell r="AB118">
            <v>24.99743752777324</v>
          </cell>
          <cell r="AC118">
            <v>0</v>
          </cell>
          <cell r="AD118">
            <v>24.99743752777324</v>
          </cell>
          <cell r="AE118">
            <v>0</v>
          </cell>
          <cell r="AF118">
            <v>574.63253813878453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344757.86472203099</v>
          </cell>
          <cell r="K119">
            <v>105.34268088728726</v>
          </cell>
          <cell r="L119">
            <v>2525.8593783326951</v>
          </cell>
          <cell r="M119">
            <v>2421.5665242567607</v>
          </cell>
          <cell r="N119">
            <v>347179.43124628777</v>
          </cell>
          <cell r="O119">
            <v>598606.77535484941</v>
          </cell>
          <cell r="Q119">
            <v>731.08</v>
          </cell>
          <cell r="R119">
            <v>0</v>
          </cell>
          <cell r="S119">
            <v>4355.0867401212327</v>
          </cell>
          <cell r="T119">
            <v>-18803.083038441939</v>
          </cell>
          <cell r="U119">
            <v>-2004.9349075760692</v>
          </cell>
          <cell r="V119">
            <v>-14447.996298320708</v>
          </cell>
          <cell r="W119">
            <v>598606.77535484941</v>
          </cell>
          <cell r="Y119">
            <v>609693.59823837166</v>
          </cell>
          <cell r="Z119">
            <v>614332.27563752641</v>
          </cell>
          <cell r="AA119">
            <v>0</v>
          </cell>
          <cell r="AB119">
            <v>24.99743752777324</v>
          </cell>
          <cell r="AC119">
            <v>0</v>
          </cell>
          <cell r="AD119">
            <v>24.99743752777324</v>
          </cell>
          <cell r="AE119">
            <v>0</v>
          </cell>
          <cell r="AF119">
            <v>599.62997566655781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44757.86472203099</v>
          </cell>
          <cell r="K120">
            <v>105.34268088728726</v>
          </cell>
          <cell r="L120">
            <v>2631.2020592199824</v>
          </cell>
          <cell r="M120">
            <v>2526.909205144048</v>
          </cell>
          <cell r="N120">
            <v>347284.77392717503</v>
          </cell>
          <cell r="O120">
            <v>598788.40720523521</v>
          </cell>
          <cell r="Q120">
            <v>731.08</v>
          </cell>
          <cell r="R120">
            <v>0</v>
          </cell>
          <cell r="S120">
            <v>4536.7185905070937</v>
          </cell>
          <cell r="T120">
            <v>-18803.083038441997</v>
          </cell>
          <cell r="U120">
            <v>181.63185038580559</v>
          </cell>
          <cell r="V120">
            <v>-14266.364447934902</v>
          </cell>
          <cell r="W120">
            <v>598788.40720523521</v>
          </cell>
          <cell r="Y120">
            <v>609693.59823837166</v>
          </cell>
          <cell r="Z120">
            <v>614332.27563752641</v>
          </cell>
          <cell r="AA120">
            <v>0</v>
          </cell>
          <cell r="AB120">
            <v>24.99743752777324</v>
          </cell>
          <cell r="AC120">
            <v>0</v>
          </cell>
          <cell r="AD120">
            <v>24.99743752777324</v>
          </cell>
          <cell r="AE120">
            <v>0</v>
          </cell>
          <cell r="AF120">
            <v>624.6274131943311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44757.86472203099</v>
          </cell>
          <cell r="K121">
            <v>105.34268088728726</v>
          </cell>
          <cell r="L121">
            <v>2736.5447401072697</v>
          </cell>
          <cell r="M121">
            <v>2632.2518860313353</v>
          </cell>
          <cell r="N121">
            <v>347390.11660806235</v>
          </cell>
          <cell r="O121">
            <v>598970.03905562114</v>
          </cell>
          <cell r="Q121">
            <v>731.08</v>
          </cell>
          <cell r="R121">
            <v>0</v>
          </cell>
          <cell r="S121">
            <v>4718.3504408929539</v>
          </cell>
          <cell r="T121">
            <v>-18803.083038441935</v>
          </cell>
          <cell r="U121">
            <v>181.63185038592201</v>
          </cell>
          <cell r="V121">
            <v>-14084.73259754898</v>
          </cell>
          <cell r="W121">
            <v>598970.03905562114</v>
          </cell>
          <cell r="Y121">
            <v>609693.59823837166</v>
          </cell>
          <cell r="Z121">
            <v>614332.27563752641</v>
          </cell>
          <cell r="AA121">
            <v>0</v>
          </cell>
          <cell r="AB121">
            <v>24.99743752777324</v>
          </cell>
          <cell r="AC121">
            <v>0</v>
          </cell>
          <cell r="AD121">
            <v>24.99743752777324</v>
          </cell>
          <cell r="AE121">
            <v>0</v>
          </cell>
          <cell r="AF121">
            <v>649.62485072210438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44757.86472203099</v>
          </cell>
          <cell r="K122">
            <v>105.34268088728726</v>
          </cell>
          <cell r="L122">
            <v>2841.887420994557</v>
          </cell>
          <cell r="M122">
            <v>2737.5945669186226</v>
          </cell>
          <cell r="N122">
            <v>347495.45928894961</v>
          </cell>
          <cell r="O122">
            <v>598873.67453857581</v>
          </cell>
          <cell r="Q122">
            <v>731.08</v>
          </cell>
          <cell r="R122">
            <v>0</v>
          </cell>
          <cell r="S122">
            <v>4897.7087813420194</v>
          </cell>
          <cell r="T122">
            <v>-19078.805895936322</v>
          </cell>
          <cell r="U122">
            <v>-96.364517045323737</v>
          </cell>
          <cell r="V122">
            <v>-14181.097114594304</v>
          </cell>
          <cell r="W122">
            <v>598873.67453857581</v>
          </cell>
          <cell r="Y122">
            <v>609693.59823837166</v>
          </cell>
          <cell r="Z122">
            <v>614332.27563752641</v>
          </cell>
          <cell r="AA122">
            <v>0</v>
          </cell>
          <cell r="AB122">
            <v>24.99743752777324</v>
          </cell>
          <cell r="AC122">
            <v>0</v>
          </cell>
          <cell r="AD122">
            <v>24.99743752777324</v>
          </cell>
          <cell r="AE122">
            <v>0</v>
          </cell>
          <cell r="AF122">
            <v>674.62228824987767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344757.86472203099</v>
          </cell>
          <cell r="K123">
            <v>105.34268088728726</v>
          </cell>
          <cell r="L123">
            <v>2947.2301018818443</v>
          </cell>
          <cell r="M123">
            <v>2842.9372478059099</v>
          </cell>
          <cell r="N123">
            <v>347600.80196983693</v>
          </cell>
          <cell r="O123">
            <v>603504.51238003082</v>
          </cell>
          <cell r="Q123">
            <v>731.08</v>
          </cell>
          <cell r="R123">
            <v>0</v>
          </cell>
          <cell r="S123">
            <v>5116.9809028872578</v>
          </cell>
          <cell r="T123">
            <v>-14667.240176026553</v>
          </cell>
          <cell r="U123">
            <v>4630.8378414550098</v>
          </cell>
          <cell r="V123">
            <v>-9550.2592731392942</v>
          </cell>
          <cell r="W123">
            <v>603504.51238003082</v>
          </cell>
          <cell r="Y123">
            <v>609693.59823837166</v>
          </cell>
          <cell r="Z123">
            <v>614332.27563752641</v>
          </cell>
          <cell r="AA123">
            <v>0</v>
          </cell>
          <cell r="AB123">
            <v>24.99743752777324</v>
          </cell>
          <cell r="AC123">
            <v>0</v>
          </cell>
          <cell r="AD123">
            <v>24.99743752777324</v>
          </cell>
          <cell r="AE123">
            <v>0</v>
          </cell>
          <cell r="AF123">
            <v>699.61972577765096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44757.86472203099</v>
          </cell>
          <cell r="K124">
            <v>105.34268088728726</v>
          </cell>
          <cell r="L124">
            <v>3052.5727827691317</v>
          </cell>
          <cell r="M124">
            <v>2948.2799286931972</v>
          </cell>
          <cell r="N124">
            <v>347706.14465072419</v>
          </cell>
          <cell r="O124">
            <v>606955.84610230417</v>
          </cell>
          <cell r="Q124">
            <v>731.08</v>
          </cell>
          <cell r="R124">
            <v>0</v>
          </cell>
          <cell r="S124">
            <v>5328.5710496017964</v>
          </cell>
          <cell r="T124">
            <v>-11427.496600467737</v>
          </cell>
          <cell r="U124">
            <v>3451.3337222733535</v>
          </cell>
          <cell r="V124">
            <v>-6098.9255508659407</v>
          </cell>
          <cell r="W124">
            <v>606955.84610230417</v>
          </cell>
          <cell r="Y124">
            <v>609693.59823837166</v>
          </cell>
          <cell r="Z124">
            <v>614332.27563752641</v>
          </cell>
          <cell r="AA124">
            <v>0</v>
          </cell>
          <cell r="AB124">
            <v>24.99743752777324</v>
          </cell>
          <cell r="AC124">
            <v>0</v>
          </cell>
          <cell r="AD124">
            <v>24.99743752777324</v>
          </cell>
          <cell r="AE124">
            <v>0</v>
          </cell>
          <cell r="AF124">
            <v>724.61716330542424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44757.86472203099</v>
          </cell>
          <cell r="K125">
            <v>105.34268088728726</v>
          </cell>
          <cell r="L125">
            <v>3157.915463656419</v>
          </cell>
          <cell r="M125">
            <v>3053.6226095804845</v>
          </cell>
          <cell r="N125">
            <v>347811.48733161145</v>
          </cell>
          <cell r="O125">
            <v>604461.5838336075</v>
          </cell>
          <cell r="Q125">
            <v>731.08</v>
          </cell>
          <cell r="R125">
            <v>0</v>
          </cell>
          <cell r="S125">
            <v>5488.1412842884902</v>
          </cell>
          <cell r="T125">
            <v>-14081.329103851109</v>
          </cell>
          <cell r="U125">
            <v>-2494.2622686966788</v>
          </cell>
          <cell r="V125">
            <v>-8593.1878195626196</v>
          </cell>
          <cell r="W125">
            <v>604461.5838336075</v>
          </cell>
          <cell r="Y125">
            <v>609693.59823837166</v>
          </cell>
          <cell r="Z125">
            <v>614332.27563752641</v>
          </cell>
          <cell r="AA125">
            <v>0</v>
          </cell>
          <cell r="AB125">
            <v>24.99743752777324</v>
          </cell>
          <cell r="AC125">
            <v>0</v>
          </cell>
          <cell r="AD125">
            <v>24.99743752777324</v>
          </cell>
          <cell r="AE125">
            <v>0</v>
          </cell>
          <cell r="AF125">
            <v>749.61460083319753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44757.86472203099</v>
          </cell>
          <cell r="K126">
            <v>105.34268088728726</v>
          </cell>
          <cell r="L126">
            <v>3263.2581445437063</v>
          </cell>
          <cell r="M126">
            <v>3158.9652904677719</v>
          </cell>
          <cell r="N126">
            <v>347916.83001249877</v>
          </cell>
          <cell r="O126">
            <v>609619.86954790039</v>
          </cell>
          <cell r="Q126">
            <v>731.08</v>
          </cell>
          <cell r="R126">
            <v>0</v>
          </cell>
          <cell r="S126">
            <v>5717.880920869482</v>
          </cell>
          <cell r="T126">
            <v>-9152.7830261392028</v>
          </cell>
          <cell r="U126">
            <v>5158.2857142928988</v>
          </cell>
          <cell r="V126">
            <v>-3434.9021052697208</v>
          </cell>
          <cell r="W126">
            <v>609619.86954790039</v>
          </cell>
          <cell r="Y126">
            <v>609693.59823837166</v>
          </cell>
          <cell r="Z126">
            <v>614332.27563752641</v>
          </cell>
          <cell r="AA126">
            <v>0</v>
          </cell>
          <cell r="AB126">
            <v>24.99743752777324</v>
          </cell>
          <cell r="AC126">
            <v>0</v>
          </cell>
          <cell r="AD126">
            <v>24.99743752777324</v>
          </cell>
          <cell r="AE126">
            <v>0</v>
          </cell>
          <cell r="AF126">
            <v>774.61203836097081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344757.86472203099</v>
          </cell>
          <cell r="K127">
            <v>105.34268088728726</v>
          </cell>
          <cell r="L127">
            <v>105.34268088728726</v>
          </cell>
          <cell r="M127">
            <v>3264.3079713550592</v>
          </cell>
          <cell r="N127">
            <v>348022.17269338603</v>
          </cell>
          <cell r="O127">
            <v>609804.45099335106</v>
          </cell>
          <cell r="Q127">
            <v>0</v>
          </cell>
          <cell r="R127">
            <v>0</v>
          </cell>
          <cell r="S127">
            <v>184.58144545070473</v>
          </cell>
          <cell r="T127">
            <v>-4.3030468077631667E-11</v>
          </cell>
          <cell r="U127">
            <v>184.5814454506617</v>
          </cell>
          <cell r="V127">
            <v>184.5814454506617</v>
          </cell>
          <cell r="W127">
            <v>609804.45099335106</v>
          </cell>
          <cell r="Y127">
            <v>609693.59823837166</v>
          </cell>
          <cell r="Z127">
            <v>614332.27563752641</v>
          </cell>
          <cell r="AA127">
            <v>0</v>
          </cell>
          <cell r="AB127">
            <v>24.99743752777324</v>
          </cell>
          <cell r="AC127">
            <v>0</v>
          </cell>
          <cell r="AD127">
            <v>24.99743752777324</v>
          </cell>
          <cell r="AE127">
            <v>0</v>
          </cell>
          <cell r="AF127">
            <v>24.99743752777324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44757.86472203099</v>
          </cell>
          <cell r="K128">
            <v>105.34268088728726</v>
          </cell>
          <cell r="L128">
            <v>210.68536177457452</v>
          </cell>
          <cell r="M128">
            <v>3369.6506522423465</v>
          </cell>
          <cell r="N128">
            <v>348127.51537427335</v>
          </cell>
          <cell r="O128">
            <v>609989.03243880172</v>
          </cell>
          <cell r="Q128">
            <v>0</v>
          </cell>
          <cell r="R128">
            <v>0</v>
          </cell>
          <cell r="S128">
            <v>369.16289090140947</v>
          </cell>
          <cell r="T128">
            <v>-8.6060936155263335E-11</v>
          </cell>
          <cell r="U128">
            <v>184.5814454506617</v>
          </cell>
          <cell r="V128">
            <v>369.16289090132341</v>
          </cell>
          <cell r="W128">
            <v>609989.03243880172</v>
          </cell>
          <cell r="Y128">
            <v>609693.59823837166</v>
          </cell>
          <cell r="Z128">
            <v>614332.27563752641</v>
          </cell>
          <cell r="AA128">
            <v>0</v>
          </cell>
          <cell r="AB128">
            <v>24.99743752777324</v>
          </cell>
          <cell r="AC128">
            <v>0</v>
          </cell>
          <cell r="AD128">
            <v>24.99743752777324</v>
          </cell>
          <cell r="AE128">
            <v>0</v>
          </cell>
          <cell r="AF128">
            <v>49.99487505554648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44757.86472203099</v>
          </cell>
          <cell r="K129">
            <v>105.34268088728726</v>
          </cell>
          <cell r="L129">
            <v>316.02804266186178</v>
          </cell>
          <cell r="M129">
            <v>3474.9933331296338</v>
          </cell>
          <cell r="N129">
            <v>348232.85805516061</v>
          </cell>
          <cell r="O129">
            <v>608467.27287978213</v>
          </cell>
          <cell r="Q129">
            <v>0</v>
          </cell>
          <cell r="R129">
            <v>0</v>
          </cell>
          <cell r="S129">
            <v>552.19579894307105</v>
          </cell>
          <cell r="T129">
            <v>-1704.7924670613329</v>
          </cell>
          <cell r="U129">
            <v>-1521.7595590195851</v>
          </cell>
          <cell r="V129">
            <v>-1152.5966681182617</v>
          </cell>
          <cell r="W129">
            <v>608467.27287978213</v>
          </cell>
          <cell r="Y129">
            <v>609693.59823837166</v>
          </cell>
          <cell r="Z129">
            <v>614332.27563752641</v>
          </cell>
          <cell r="AA129">
            <v>0</v>
          </cell>
          <cell r="AB129">
            <v>24.99743752777324</v>
          </cell>
          <cell r="AC129">
            <v>0</v>
          </cell>
          <cell r="AD129">
            <v>24.99743752777324</v>
          </cell>
          <cell r="AE129">
            <v>0</v>
          </cell>
          <cell r="AF129">
            <v>74.992312583319716</v>
          </cell>
        </row>
        <row r="130">
          <cell r="A130">
            <v>36620</v>
          </cell>
          <cell r="B130">
            <v>1.7473000000000001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44757.86472203099</v>
          </cell>
          <cell r="K130">
            <v>105.34268088728726</v>
          </cell>
          <cell r="L130">
            <v>421.37072354914903</v>
          </cell>
          <cell r="M130">
            <v>3580.3360140169211</v>
          </cell>
          <cell r="N130">
            <v>348338.20073604793</v>
          </cell>
          <cell r="O130">
            <v>608651.33814609656</v>
          </cell>
          <cell r="Q130">
            <v>0</v>
          </cell>
          <cell r="R130">
            <v>0</v>
          </cell>
          <cell r="S130">
            <v>736.26106525742819</v>
          </cell>
          <cell r="T130">
            <v>-1704.7924670612615</v>
          </cell>
          <cell r="U130">
            <v>184.0652663144283</v>
          </cell>
          <cell r="V130">
            <v>-968.53140180383343</v>
          </cell>
          <cell r="W130">
            <v>608651.33814609656</v>
          </cell>
          <cell r="Y130">
            <v>609693.59823837166</v>
          </cell>
          <cell r="Z130">
            <v>614332.27563752641</v>
          </cell>
          <cell r="AA130">
            <v>0</v>
          </cell>
          <cell r="AB130">
            <v>24.99743752777324</v>
          </cell>
          <cell r="AC130">
            <v>0</v>
          </cell>
          <cell r="AD130">
            <v>24.99743752777324</v>
          </cell>
          <cell r="AE130">
            <v>0</v>
          </cell>
          <cell r="AF130">
            <v>99.98975011109296</v>
          </cell>
        </row>
        <row r="131">
          <cell r="A131">
            <v>36621</v>
          </cell>
          <cell r="B131">
            <v>1.7473000000000001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344757.86472203099</v>
          </cell>
          <cell r="K131">
            <v>105.34268088728726</v>
          </cell>
          <cell r="L131">
            <v>526.71340443643635</v>
          </cell>
          <cell r="M131">
            <v>3685.6786949042084</v>
          </cell>
          <cell r="N131">
            <v>348443.54341693519</v>
          </cell>
          <cell r="O131">
            <v>608835.40341241087</v>
          </cell>
          <cell r="Q131">
            <v>0</v>
          </cell>
          <cell r="R131">
            <v>0</v>
          </cell>
          <cell r="S131">
            <v>920.32633157178532</v>
          </cell>
          <cell r="T131">
            <v>-1704.792467061307</v>
          </cell>
          <cell r="U131">
            <v>184.06526631431188</v>
          </cell>
          <cell r="V131">
            <v>-784.46613548952155</v>
          </cell>
          <cell r="W131">
            <v>608835.40341241087</v>
          </cell>
          <cell r="Y131">
            <v>609693.59823837166</v>
          </cell>
          <cell r="Z131">
            <v>614332.27563752641</v>
          </cell>
          <cell r="AA131">
            <v>0</v>
          </cell>
          <cell r="AB131">
            <v>24.99743752777324</v>
          </cell>
          <cell r="AC131">
            <v>0</v>
          </cell>
          <cell r="AD131">
            <v>24.99743752777324</v>
          </cell>
          <cell r="AE131">
            <v>0</v>
          </cell>
          <cell r="AF131">
            <v>124.9871876388662</v>
          </cell>
        </row>
        <row r="132">
          <cell r="A132">
            <v>36622</v>
          </cell>
          <cell r="B132">
            <v>1.7473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44757.86472203099</v>
          </cell>
          <cell r="K132">
            <v>105.34268088728726</v>
          </cell>
          <cell r="L132">
            <v>632.05608532372366</v>
          </cell>
          <cell r="M132">
            <v>3791.0213757914958</v>
          </cell>
          <cell r="N132">
            <v>348548.88609782251</v>
          </cell>
          <cell r="O132">
            <v>609019.4686787253</v>
          </cell>
          <cell r="Q132">
            <v>0</v>
          </cell>
          <cell r="R132">
            <v>0</v>
          </cell>
          <cell r="S132">
            <v>1104.3915978861423</v>
          </cell>
          <cell r="T132">
            <v>-1704.7924670612356</v>
          </cell>
          <cell r="U132">
            <v>184.0652663144283</v>
          </cell>
          <cell r="V132">
            <v>-600.40086917509325</v>
          </cell>
          <cell r="W132">
            <v>609019.4686787253</v>
          </cell>
          <cell r="Y132">
            <v>609693.59823837166</v>
          </cell>
          <cell r="Z132">
            <v>614332.27563752641</v>
          </cell>
          <cell r="AA132">
            <v>0</v>
          </cell>
          <cell r="AB132">
            <v>24.99743752777324</v>
          </cell>
          <cell r="AC132">
            <v>0</v>
          </cell>
          <cell r="AD132">
            <v>24.99743752777324</v>
          </cell>
          <cell r="AE132">
            <v>0</v>
          </cell>
          <cell r="AF132">
            <v>149.98462516663943</v>
          </cell>
        </row>
        <row r="133">
          <cell r="A133">
            <v>36623</v>
          </cell>
          <cell r="B133">
            <v>1.7473000000000001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44757.86472203099</v>
          </cell>
          <cell r="K133">
            <v>105.34268088728726</v>
          </cell>
          <cell r="L133">
            <v>737.39876621101098</v>
          </cell>
          <cell r="M133">
            <v>3896.3640566787831</v>
          </cell>
          <cell r="N133">
            <v>348654.22877870977</v>
          </cell>
          <cell r="O133">
            <v>609203.53394503961</v>
          </cell>
          <cell r="Q133">
            <v>0</v>
          </cell>
          <cell r="R133">
            <v>0</v>
          </cell>
          <cell r="S133">
            <v>1288.4568642004995</v>
          </cell>
          <cell r="T133">
            <v>-1704.7924670612808</v>
          </cell>
          <cell r="U133">
            <v>184.06526631431188</v>
          </cell>
          <cell r="V133">
            <v>-416.33560286078136</v>
          </cell>
          <cell r="W133">
            <v>609203.53394503961</v>
          </cell>
          <cell r="Y133">
            <v>609693.59823837166</v>
          </cell>
          <cell r="Z133">
            <v>614332.27563752641</v>
          </cell>
          <cell r="AA133">
            <v>0</v>
          </cell>
          <cell r="AB133">
            <v>24.99743752777324</v>
          </cell>
          <cell r="AC133">
            <v>0</v>
          </cell>
          <cell r="AD133">
            <v>24.99743752777324</v>
          </cell>
          <cell r="AE133">
            <v>0</v>
          </cell>
          <cell r="AF133">
            <v>174.98206269441266</v>
          </cell>
        </row>
        <row r="134">
          <cell r="A134">
            <v>36624</v>
          </cell>
          <cell r="B134">
            <v>1.7473000000000001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344757.86472203099</v>
          </cell>
          <cell r="K134">
            <v>105.34268088728726</v>
          </cell>
          <cell r="L134">
            <v>842.74144709829829</v>
          </cell>
          <cell r="M134">
            <v>4001.7067375660704</v>
          </cell>
          <cell r="N134">
            <v>348759.57145959709</v>
          </cell>
          <cell r="O134">
            <v>609387.59921135404</v>
          </cell>
          <cell r="Q134">
            <v>0</v>
          </cell>
          <cell r="R134">
            <v>0</v>
          </cell>
          <cell r="S134">
            <v>1472.5221305148566</v>
          </cell>
          <cell r="T134">
            <v>-1704.7924670612097</v>
          </cell>
          <cell r="U134">
            <v>184.0652663144283</v>
          </cell>
          <cell r="V134">
            <v>-232.27033654635306</v>
          </cell>
          <cell r="W134">
            <v>609387.59921135404</v>
          </cell>
          <cell r="Y134">
            <v>609693.59823837166</v>
          </cell>
          <cell r="Z134">
            <v>614332.27563752641</v>
          </cell>
          <cell r="AA134">
            <v>0</v>
          </cell>
          <cell r="AB134">
            <v>24.99743752777324</v>
          </cell>
          <cell r="AC134">
            <v>0</v>
          </cell>
          <cell r="AD134">
            <v>24.99743752777324</v>
          </cell>
          <cell r="AE134">
            <v>0</v>
          </cell>
          <cell r="AF134">
            <v>199.97950022218589</v>
          </cell>
        </row>
        <row r="135">
          <cell r="A135">
            <v>36625</v>
          </cell>
          <cell r="B135">
            <v>1.7473000000000001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44757.86472203099</v>
          </cell>
          <cell r="K135">
            <v>105.34268088728726</v>
          </cell>
          <cell r="L135">
            <v>948.08412798558561</v>
          </cell>
          <cell r="M135">
            <v>4107.0494184533572</v>
          </cell>
          <cell r="N135">
            <v>348864.91414048435</v>
          </cell>
          <cell r="O135">
            <v>609571.66447766835</v>
          </cell>
          <cell r="Q135">
            <v>0</v>
          </cell>
          <cell r="R135">
            <v>0</v>
          </cell>
          <cell r="S135">
            <v>1656.5873968292137</v>
          </cell>
          <cell r="T135">
            <v>-1704.7924670612549</v>
          </cell>
          <cell r="U135">
            <v>184.06526631431188</v>
          </cell>
          <cell r="V135">
            <v>-48.20507023204118</v>
          </cell>
          <cell r="W135">
            <v>609571.66447766835</v>
          </cell>
          <cell r="Y135">
            <v>609693.59823837166</v>
          </cell>
          <cell r="Z135">
            <v>614332.27563752641</v>
          </cell>
          <cell r="AA135">
            <v>0</v>
          </cell>
          <cell r="AB135">
            <v>24.99743752777324</v>
          </cell>
          <cell r="AC135">
            <v>0</v>
          </cell>
          <cell r="AD135">
            <v>24.99743752777324</v>
          </cell>
          <cell r="AE135">
            <v>0</v>
          </cell>
          <cell r="AF135">
            <v>224.97693774995912</v>
          </cell>
        </row>
        <row r="136">
          <cell r="A136">
            <v>36626</v>
          </cell>
          <cell r="B136">
            <v>1.7473000000000001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344757.86472203099</v>
          </cell>
          <cell r="K136">
            <v>105.34268088728726</v>
          </cell>
          <cell r="L136">
            <v>1053.4268088728729</v>
          </cell>
          <cell r="M136">
            <v>4212.3920993406446</v>
          </cell>
          <cell r="N136">
            <v>348970.25682137161</v>
          </cell>
          <cell r="O136">
            <v>609755.72974398267</v>
          </cell>
          <cell r="Q136">
            <v>0</v>
          </cell>
          <cell r="R136">
            <v>0</v>
          </cell>
          <cell r="S136">
            <v>1840.6526631435709</v>
          </cell>
          <cell r="T136">
            <v>-1704.7924670613002</v>
          </cell>
          <cell r="U136">
            <v>184.06526631431188</v>
          </cell>
          <cell r="V136">
            <v>135.8601960822707</v>
          </cell>
          <cell r="W136">
            <v>609755.72974398267</v>
          </cell>
          <cell r="Y136">
            <v>609693.59823837166</v>
          </cell>
          <cell r="Z136">
            <v>614332.27563752641</v>
          </cell>
          <cell r="AA136">
            <v>0</v>
          </cell>
          <cell r="AB136">
            <v>24.99743752777324</v>
          </cell>
          <cell r="AC136">
            <v>0</v>
          </cell>
          <cell r="AD136">
            <v>24.99743752777324</v>
          </cell>
          <cell r="AE136">
            <v>0</v>
          </cell>
          <cell r="AF136">
            <v>249.97437527773235</v>
          </cell>
        </row>
        <row r="137">
          <cell r="A137">
            <v>36627</v>
          </cell>
          <cell r="B137">
            <v>1.7473000000000001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44757.86472203099</v>
          </cell>
          <cell r="K137">
            <v>105.34268088728726</v>
          </cell>
          <cell r="L137">
            <v>1158.7694897601602</v>
          </cell>
          <cell r="M137">
            <v>4317.7347802279319</v>
          </cell>
          <cell r="N137">
            <v>349075.59950225893</v>
          </cell>
          <cell r="O137">
            <v>609939.79501029709</v>
          </cell>
          <cell r="Q137">
            <v>0</v>
          </cell>
          <cell r="R137">
            <v>0</v>
          </cell>
          <cell r="S137">
            <v>2024.717929457928</v>
          </cell>
          <cell r="T137">
            <v>-1704.792467061229</v>
          </cell>
          <cell r="U137">
            <v>184.0652663144283</v>
          </cell>
          <cell r="V137">
            <v>319.925462396699</v>
          </cell>
          <cell r="W137">
            <v>609939.79501029709</v>
          </cell>
          <cell r="Y137">
            <v>609693.59823837166</v>
          </cell>
          <cell r="Z137">
            <v>614332.27563752641</v>
          </cell>
          <cell r="AA137">
            <v>0</v>
          </cell>
          <cell r="AB137">
            <v>24.99743752777324</v>
          </cell>
          <cell r="AC137">
            <v>0</v>
          </cell>
          <cell r="AD137">
            <v>24.99743752777324</v>
          </cell>
          <cell r="AE137">
            <v>0</v>
          </cell>
          <cell r="AF137">
            <v>274.97181280550558</v>
          </cell>
        </row>
        <row r="138">
          <cell r="A138">
            <v>36628</v>
          </cell>
          <cell r="B138">
            <v>1.7473000000000001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344757.86472203099</v>
          </cell>
          <cell r="K138">
            <v>105.34268088728726</v>
          </cell>
          <cell r="L138">
            <v>1264.1121706474476</v>
          </cell>
          <cell r="M138">
            <v>4423.0774611152192</v>
          </cell>
          <cell r="N138">
            <v>349180.9421831462</v>
          </cell>
          <cell r="O138">
            <v>610123.86027661141</v>
          </cell>
          <cell r="Q138">
            <v>0</v>
          </cell>
          <cell r="R138">
            <v>0</v>
          </cell>
          <cell r="S138">
            <v>2208.7831957722851</v>
          </cell>
          <cell r="T138">
            <v>-1704.7924670612742</v>
          </cell>
          <cell r="U138">
            <v>184.06526631431188</v>
          </cell>
          <cell r="V138">
            <v>503.99072871101089</v>
          </cell>
          <cell r="W138">
            <v>610123.86027661141</v>
          </cell>
          <cell r="Y138">
            <v>609693.59823837166</v>
          </cell>
          <cell r="Z138">
            <v>614332.27563752641</v>
          </cell>
          <cell r="AA138">
            <v>0</v>
          </cell>
          <cell r="AB138">
            <v>24.99743752777324</v>
          </cell>
          <cell r="AC138">
            <v>0</v>
          </cell>
          <cell r="AD138">
            <v>24.99743752777324</v>
          </cell>
          <cell r="AE138">
            <v>0</v>
          </cell>
          <cell r="AF138">
            <v>299.96925033327881</v>
          </cell>
        </row>
        <row r="139">
          <cell r="A139">
            <v>36629</v>
          </cell>
          <cell r="B139">
            <v>1.7473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344757.86472203099</v>
          </cell>
          <cell r="K139">
            <v>105.34268088728726</v>
          </cell>
          <cell r="L139">
            <v>1369.4548515347349</v>
          </cell>
          <cell r="M139">
            <v>4528.4201420025065</v>
          </cell>
          <cell r="N139">
            <v>349286.28486403351</v>
          </cell>
          <cell r="O139">
            <v>610307.92554292583</v>
          </cell>
          <cell r="Q139">
            <v>0</v>
          </cell>
          <cell r="R139">
            <v>0</v>
          </cell>
          <cell r="S139">
            <v>2392.8484620866425</v>
          </cell>
          <cell r="T139">
            <v>-1704.7924670612033</v>
          </cell>
          <cell r="U139">
            <v>184.0652663144283</v>
          </cell>
          <cell r="V139">
            <v>688.05599502543919</v>
          </cell>
          <cell r="W139">
            <v>610307.92554292583</v>
          </cell>
          <cell r="Y139">
            <v>609693.59823837166</v>
          </cell>
          <cell r="Z139">
            <v>614332.27563752641</v>
          </cell>
          <cell r="AA139">
            <v>0</v>
          </cell>
          <cell r="AB139">
            <v>24.99743752777324</v>
          </cell>
          <cell r="AC139">
            <v>0</v>
          </cell>
          <cell r="AD139">
            <v>24.99743752777324</v>
          </cell>
          <cell r="AE139">
            <v>0</v>
          </cell>
          <cell r="AF139">
            <v>324.96668786105204</v>
          </cell>
        </row>
        <row r="140">
          <cell r="A140">
            <v>36630</v>
          </cell>
          <cell r="B140">
            <v>1.747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44757.86472203099</v>
          </cell>
          <cell r="K140">
            <v>105.34268088728726</v>
          </cell>
          <cell r="L140">
            <v>1474.7975324220222</v>
          </cell>
          <cell r="M140">
            <v>4633.7628228897938</v>
          </cell>
          <cell r="N140">
            <v>349391.62754492078</v>
          </cell>
          <cell r="O140">
            <v>610491.99080924015</v>
          </cell>
          <cell r="Q140">
            <v>0</v>
          </cell>
          <cell r="R140">
            <v>0</v>
          </cell>
          <cell r="S140">
            <v>2576.9137284009994</v>
          </cell>
          <cell r="T140">
            <v>-1704.7924670612483</v>
          </cell>
          <cell r="U140">
            <v>184.06526631431188</v>
          </cell>
          <cell r="V140">
            <v>872.12126133975107</v>
          </cell>
          <cell r="W140">
            <v>610491.99080924015</v>
          </cell>
          <cell r="Y140">
            <v>609693.59823837166</v>
          </cell>
          <cell r="Z140">
            <v>614332.27563752641</v>
          </cell>
          <cell r="AA140">
            <v>0</v>
          </cell>
          <cell r="AB140">
            <v>24.99743752777324</v>
          </cell>
          <cell r="AC140">
            <v>0</v>
          </cell>
          <cell r="AD140">
            <v>24.99743752777324</v>
          </cell>
          <cell r="AE140">
            <v>0</v>
          </cell>
          <cell r="AF140">
            <v>349.96412538882527</v>
          </cell>
        </row>
        <row r="141">
          <cell r="A141">
            <v>36631</v>
          </cell>
          <cell r="B141">
            <v>1.747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344757.86472203099</v>
          </cell>
          <cell r="K141">
            <v>105.34268088728726</v>
          </cell>
          <cell r="L141">
            <v>1580.1402133093095</v>
          </cell>
          <cell r="M141">
            <v>4739.1055037770811</v>
          </cell>
          <cell r="N141">
            <v>349496.97022580809</v>
          </cell>
          <cell r="O141">
            <v>610676.05607555446</v>
          </cell>
          <cell r="Q141">
            <v>0</v>
          </cell>
          <cell r="R141">
            <v>0</v>
          </cell>
          <cell r="S141">
            <v>2760.9789947153567</v>
          </cell>
          <cell r="T141">
            <v>-1704.7924670612938</v>
          </cell>
          <cell r="U141">
            <v>184.06526631431188</v>
          </cell>
          <cell r="V141">
            <v>1056.186527654063</v>
          </cell>
          <cell r="W141">
            <v>610676.05607555446</v>
          </cell>
          <cell r="Y141">
            <v>609693.59823837166</v>
          </cell>
          <cell r="Z141">
            <v>614332.27563752641</v>
          </cell>
          <cell r="AA141">
            <v>0</v>
          </cell>
          <cell r="AB141">
            <v>24.99743752777324</v>
          </cell>
          <cell r="AC141">
            <v>0</v>
          </cell>
          <cell r="AD141">
            <v>24.99743752777324</v>
          </cell>
          <cell r="AE141">
            <v>0</v>
          </cell>
          <cell r="AF141">
            <v>374.9615629165985</v>
          </cell>
        </row>
        <row r="142">
          <cell r="A142">
            <v>36632</v>
          </cell>
          <cell r="B142">
            <v>1.747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44757.86472203099</v>
          </cell>
          <cell r="K142">
            <v>105.34268088728726</v>
          </cell>
          <cell r="L142">
            <v>1685.4828941965968</v>
          </cell>
          <cell r="M142">
            <v>4844.4481846643685</v>
          </cell>
          <cell r="N142">
            <v>349602.31290669536</v>
          </cell>
          <cell r="O142">
            <v>610860.12134186877</v>
          </cell>
          <cell r="Q142">
            <v>0</v>
          </cell>
          <cell r="R142">
            <v>0</v>
          </cell>
          <cell r="S142">
            <v>2945.0442610297137</v>
          </cell>
          <cell r="T142">
            <v>-1704.7924670613388</v>
          </cell>
          <cell r="U142">
            <v>184.06526631431188</v>
          </cell>
          <cell r="V142">
            <v>1240.2517939683748</v>
          </cell>
          <cell r="W142">
            <v>610860.12134186877</v>
          </cell>
          <cell r="Y142">
            <v>609693.59823837166</v>
          </cell>
          <cell r="Z142">
            <v>614332.27563752641</v>
          </cell>
          <cell r="AA142">
            <v>0</v>
          </cell>
          <cell r="AB142">
            <v>24.99743752777324</v>
          </cell>
          <cell r="AC142">
            <v>0</v>
          </cell>
          <cell r="AD142">
            <v>24.99743752777324</v>
          </cell>
          <cell r="AE142">
            <v>0</v>
          </cell>
          <cell r="AF142">
            <v>399.95900044437172</v>
          </cell>
        </row>
        <row r="143">
          <cell r="A143">
            <v>36633</v>
          </cell>
          <cell r="B143">
            <v>1.747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344757.86472203099</v>
          </cell>
          <cell r="K143">
            <v>105.34268088728726</v>
          </cell>
          <cell r="L143">
            <v>1790.8255750838841</v>
          </cell>
          <cell r="M143">
            <v>4949.7908655516558</v>
          </cell>
          <cell r="N143">
            <v>349707.65558758267</v>
          </cell>
          <cell r="O143">
            <v>611044.1866081832</v>
          </cell>
          <cell r="Q143">
            <v>0</v>
          </cell>
          <cell r="R143">
            <v>0</v>
          </cell>
          <cell r="S143">
            <v>3129.109527344071</v>
          </cell>
          <cell r="T143">
            <v>-1704.7924670612679</v>
          </cell>
          <cell r="U143">
            <v>184.0652663144283</v>
          </cell>
          <cell r="V143">
            <v>1424.3170602828031</v>
          </cell>
          <cell r="W143">
            <v>611044.1866081832</v>
          </cell>
          <cell r="Y143">
            <v>609693.59823837166</v>
          </cell>
          <cell r="Z143">
            <v>614332.27563752641</v>
          </cell>
          <cell r="AA143">
            <v>0</v>
          </cell>
          <cell r="AB143">
            <v>24.99743752777324</v>
          </cell>
          <cell r="AC143">
            <v>0</v>
          </cell>
          <cell r="AD143">
            <v>24.99743752777324</v>
          </cell>
          <cell r="AE143">
            <v>0</v>
          </cell>
          <cell r="AF143">
            <v>424.95643797214495</v>
          </cell>
        </row>
        <row r="144">
          <cell r="A144">
            <v>36634</v>
          </cell>
          <cell r="B144">
            <v>1.74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344757.86472203099</v>
          </cell>
          <cell r="K144">
            <v>105.34268088728726</v>
          </cell>
          <cell r="L144">
            <v>1896.1682559711714</v>
          </cell>
          <cell r="M144">
            <v>5055.1335464389431</v>
          </cell>
          <cell r="N144">
            <v>349812.99826846994</v>
          </cell>
          <cell r="O144">
            <v>611228.25187449751</v>
          </cell>
          <cell r="Q144">
            <v>0</v>
          </cell>
          <cell r="R144">
            <v>0</v>
          </cell>
          <cell r="S144">
            <v>3313.1747936584279</v>
          </cell>
          <cell r="T144">
            <v>-1704.7924670613129</v>
          </cell>
          <cell r="U144">
            <v>184.06526631431188</v>
          </cell>
          <cell r="V144">
            <v>1608.382326597115</v>
          </cell>
          <cell r="W144">
            <v>611228.25187449751</v>
          </cell>
          <cell r="Y144">
            <v>609693.59823837166</v>
          </cell>
          <cell r="Z144">
            <v>614332.27563752641</v>
          </cell>
          <cell r="AA144">
            <v>0</v>
          </cell>
          <cell r="AB144">
            <v>24.99743752777324</v>
          </cell>
          <cell r="AC144">
            <v>0</v>
          </cell>
          <cell r="AD144">
            <v>24.99743752777324</v>
          </cell>
          <cell r="AE144">
            <v>0</v>
          </cell>
          <cell r="AF144">
            <v>449.95387549991818</v>
          </cell>
        </row>
        <row r="145">
          <cell r="A145">
            <v>36635</v>
          </cell>
          <cell r="B145">
            <v>1.7473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757.86472203099</v>
          </cell>
          <cell r="K145">
            <v>105.34268088728726</v>
          </cell>
          <cell r="L145">
            <v>2001.5109368584588</v>
          </cell>
          <cell r="M145">
            <v>5160.4762273262304</v>
          </cell>
          <cell r="N145">
            <v>349918.3409493572</v>
          </cell>
          <cell r="O145">
            <v>611412.31714081182</v>
          </cell>
          <cell r="Q145">
            <v>0</v>
          </cell>
          <cell r="R145">
            <v>0</v>
          </cell>
          <cell r="S145">
            <v>3497.2400599727853</v>
          </cell>
          <cell r="T145">
            <v>-1704.7924670613584</v>
          </cell>
          <cell r="U145">
            <v>184.06526631431188</v>
          </cell>
          <cell r="V145">
            <v>1792.4475929114269</v>
          </cell>
          <cell r="W145">
            <v>611412.31714081182</v>
          </cell>
          <cell r="Y145">
            <v>609693.59823837166</v>
          </cell>
          <cell r="Z145">
            <v>614332.27563752641</v>
          </cell>
          <cell r="AA145">
            <v>0</v>
          </cell>
          <cell r="AB145">
            <v>24.99743752777324</v>
          </cell>
          <cell r="AC145">
            <v>0</v>
          </cell>
          <cell r="AD145">
            <v>24.99743752777324</v>
          </cell>
          <cell r="AE145">
            <v>0</v>
          </cell>
          <cell r="AF145">
            <v>474.95131302769141</v>
          </cell>
        </row>
        <row r="146">
          <cell r="A146">
            <v>36636</v>
          </cell>
          <cell r="B146">
            <v>1.7473000000000001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344757.86472203099</v>
          </cell>
          <cell r="K146">
            <v>105.34268088728726</v>
          </cell>
          <cell r="L146">
            <v>2106.8536177457459</v>
          </cell>
          <cell r="M146">
            <v>5265.8189082135177</v>
          </cell>
          <cell r="N146">
            <v>350023.68363024452</v>
          </cell>
          <cell r="O146">
            <v>611596.38240712625</v>
          </cell>
          <cell r="Q146">
            <v>0</v>
          </cell>
          <cell r="R146">
            <v>0</v>
          </cell>
          <cell r="S146">
            <v>3681.3053262871417</v>
          </cell>
          <cell r="T146">
            <v>-1704.7924670612865</v>
          </cell>
          <cell r="U146">
            <v>184.0652663144283</v>
          </cell>
          <cell r="V146">
            <v>1976.5128592258552</v>
          </cell>
          <cell r="W146">
            <v>611596.38240712625</v>
          </cell>
          <cell r="Y146">
            <v>609693.59823837166</v>
          </cell>
          <cell r="Z146">
            <v>614332.27563752641</v>
          </cell>
          <cell r="AA146">
            <v>0</v>
          </cell>
          <cell r="AB146">
            <v>24.99743752777324</v>
          </cell>
          <cell r="AC146">
            <v>0</v>
          </cell>
          <cell r="AD146">
            <v>24.99743752777324</v>
          </cell>
          <cell r="AE146">
            <v>0</v>
          </cell>
          <cell r="AF146">
            <v>499.94875055546464</v>
          </cell>
        </row>
        <row r="147">
          <cell r="A147">
            <v>36637</v>
          </cell>
          <cell r="B147">
            <v>1.7473000000000001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344757.86472203099</v>
          </cell>
          <cell r="K147">
            <v>105.34268088728726</v>
          </cell>
          <cell r="L147">
            <v>2212.1962986330332</v>
          </cell>
          <cell r="M147">
            <v>5371.161589100805</v>
          </cell>
          <cell r="N147">
            <v>350129.02631113178</v>
          </cell>
          <cell r="O147">
            <v>611780.44767344056</v>
          </cell>
          <cell r="Q147">
            <v>0</v>
          </cell>
          <cell r="R147">
            <v>0</v>
          </cell>
          <cell r="S147">
            <v>3865.3705926014991</v>
          </cell>
          <cell r="T147">
            <v>-1704.792467061332</v>
          </cell>
          <cell r="U147">
            <v>184.06526631431188</v>
          </cell>
          <cell r="V147">
            <v>2160.5781255401671</v>
          </cell>
          <cell r="W147">
            <v>611780.44767344056</v>
          </cell>
          <cell r="Y147">
            <v>609693.59823837166</v>
          </cell>
          <cell r="Z147">
            <v>614332.27563752641</v>
          </cell>
          <cell r="AA147">
            <v>0</v>
          </cell>
          <cell r="AB147">
            <v>24.99743752777324</v>
          </cell>
          <cell r="AC147">
            <v>0</v>
          </cell>
          <cell r="AD147">
            <v>24.99743752777324</v>
          </cell>
          <cell r="AE147">
            <v>0</v>
          </cell>
          <cell r="AF147">
            <v>524.94618808323787</v>
          </cell>
        </row>
        <row r="148">
          <cell r="A148">
            <v>36638</v>
          </cell>
          <cell r="B148">
            <v>1.7473000000000001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44757.86472203099</v>
          </cell>
          <cell r="K148">
            <v>105.34268088728726</v>
          </cell>
          <cell r="L148">
            <v>2317.5389795203205</v>
          </cell>
          <cell r="M148">
            <v>5476.5042699880923</v>
          </cell>
          <cell r="N148">
            <v>350234.3689920191</v>
          </cell>
          <cell r="O148">
            <v>611964.51293975499</v>
          </cell>
          <cell r="Q148">
            <v>0</v>
          </cell>
          <cell r="R148">
            <v>0</v>
          </cell>
          <cell r="S148">
            <v>4049.435858915856</v>
          </cell>
          <cell r="T148">
            <v>-1704.7924670612606</v>
          </cell>
          <cell r="U148">
            <v>184.0652663144283</v>
          </cell>
          <cell r="V148">
            <v>2344.6433918545954</v>
          </cell>
          <cell r="W148">
            <v>611964.51293975499</v>
          </cell>
          <cell r="Y148">
            <v>609693.59823837166</v>
          </cell>
          <cell r="Z148">
            <v>614332.27563752641</v>
          </cell>
          <cell r="AA148">
            <v>0</v>
          </cell>
          <cell r="AB148">
            <v>24.99743752777324</v>
          </cell>
          <cell r="AC148">
            <v>0</v>
          </cell>
          <cell r="AD148">
            <v>24.99743752777324</v>
          </cell>
          <cell r="AE148">
            <v>0</v>
          </cell>
          <cell r="AF148">
            <v>549.94362561101116</v>
          </cell>
        </row>
        <row r="149">
          <cell r="A149">
            <v>36639</v>
          </cell>
          <cell r="B149">
            <v>1.7473000000000001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344757.86472203099</v>
          </cell>
          <cell r="K149">
            <v>105.34268088728726</v>
          </cell>
          <cell r="L149">
            <v>2422.8816604076078</v>
          </cell>
          <cell r="M149">
            <v>5581.8469508753797</v>
          </cell>
          <cell r="N149">
            <v>350339.71167290636</v>
          </cell>
          <cell r="O149">
            <v>612148.5782060693</v>
          </cell>
          <cell r="Q149">
            <v>0</v>
          </cell>
          <cell r="R149">
            <v>0</v>
          </cell>
          <cell r="S149">
            <v>4233.5011252302129</v>
          </cell>
          <cell r="T149">
            <v>-1704.7924670613056</v>
          </cell>
          <cell r="U149">
            <v>184.06526631431188</v>
          </cell>
          <cell r="V149">
            <v>2528.7086581689073</v>
          </cell>
          <cell r="W149">
            <v>612148.5782060693</v>
          </cell>
          <cell r="Y149">
            <v>609693.59823837166</v>
          </cell>
          <cell r="Z149">
            <v>614332.27563752641</v>
          </cell>
          <cell r="AA149">
            <v>0</v>
          </cell>
          <cell r="AB149">
            <v>24.99743752777324</v>
          </cell>
          <cell r="AC149">
            <v>0</v>
          </cell>
          <cell r="AD149">
            <v>24.99743752777324</v>
          </cell>
          <cell r="AE149">
            <v>0</v>
          </cell>
          <cell r="AF149">
            <v>574.94106313878444</v>
          </cell>
        </row>
        <row r="150">
          <cell r="A150">
            <v>36640</v>
          </cell>
          <cell r="B150">
            <v>1.7473000000000001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344757.86472203099</v>
          </cell>
          <cell r="K150">
            <v>105.34268088728726</v>
          </cell>
          <cell r="L150">
            <v>2528.2243412948951</v>
          </cell>
          <cell r="M150">
            <v>5687.189631762667</v>
          </cell>
          <cell r="N150">
            <v>350445.05435379368</v>
          </cell>
          <cell r="O150">
            <v>612332.64347238373</v>
          </cell>
          <cell r="Q150">
            <v>0</v>
          </cell>
          <cell r="R150">
            <v>0</v>
          </cell>
          <cell r="S150">
            <v>4417.5663915445703</v>
          </cell>
          <cell r="T150">
            <v>-1704.7924670612347</v>
          </cell>
          <cell r="U150">
            <v>184.0652663144283</v>
          </cell>
          <cell r="V150">
            <v>2712.7739244833356</v>
          </cell>
          <cell r="W150">
            <v>612332.64347238373</v>
          </cell>
          <cell r="Y150">
            <v>609693.59823837166</v>
          </cell>
          <cell r="Z150">
            <v>614332.27563752641</v>
          </cell>
          <cell r="AA150">
            <v>0</v>
          </cell>
          <cell r="AB150">
            <v>24.99743752777324</v>
          </cell>
          <cell r="AC150">
            <v>0</v>
          </cell>
          <cell r="AD150">
            <v>24.99743752777324</v>
          </cell>
          <cell r="AE150">
            <v>0</v>
          </cell>
          <cell r="AF150">
            <v>599.93850066655773</v>
          </cell>
        </row>
        <row r="151">
          <cell r="A151">
            <v>36641</v>
          </cell>
          <cell r="B151">
            <v>1.7473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344757.86472203099</v>
          </cell>
          <cell r="K151">
            <v>105.34268088728726</v>
          </cell>
          <cell r="L151">
            <v>2633.5670221821824</v>
          </cell>
          <cell r="M151">
            <v>5792.5323126499543</v>
          </cell>
          <cell r="N151">
            <v>350550.39703468094</v>
          </cell>
          <cell r="O151">
            <v>612516.70873869804</v>
          </cell>
          <cell r="Q151">
            <v>0</v>
          </cell>
          <cell r="R151">
            <v>0</v>
          </cell>
          <cell r="S151">
            <v>4601.6316578589276</v>
          </cell>
          <cell r="T151">
            <v>-1704.7924670612801</v>
          </cell>
          <cell r="U151">
            <v>184.06526631431188</v>
          </cell>
          <cell r="V151">
            <v>2896.8391907976475</v>
          </cell>
          <cell r="W151">
            <v>612516.70873869804</v>
          </cell>
          <cell r="Y151">
            <v>609693.59823837166</v>
          </cell>
          <cell r="Z151">
            <v>614332.27563752641</v>
          </cell>
          <cell r="AA151">
            <v>0</v>
          </cell>
          <cell r="AB151">
            <v>24.99743752777324</v>
          </cell>
          <cell r="AC151">
            <v>0</v>
          </cell>
          <cell r="AD151">
            <v>24.99743752777324</v>
          </cell>
          <cell r="AE151">
            <v>0</v>
          </cell>
          <cell r="AF151">
            <v>624.93593819433102</v>
          </cell>
        </row>
        <row r="152">
          <cell r="A152">
            <v>36642</v>
          </cell>
          <cell r="B152">
            <v>1.7473000000000001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344757.86472203099</v>
          </cell>
          <cell r="K152">
            <v>105.34268088728726</v>
          </cell>
          <cell r="L152">
            <v>2738.9097030694697</v>
          </cell>
          <cell r="M152">
            <v>5897.8749935372416</v>
          </cell>
          <cell r="N152">
            <v>350655.73971556826</v>
          </cell>
          <cell r="O152">
            <v>612700.77400501247</v>
          </cell>
          <cell r="Q152">
            <v>0</v>
          </cell>
          <cell r="R152">
            <v>0</v>
          </cell>
          <cell r="S152">
            <v>4785.696924173285</v>
          </cell>
          <cell r="T152">
            <v>-1704.7924670612092</v>
          </cell>
          <cell r="U152">
            <v>184.0652663144283</v>
          </cell>
          <cell r="V152">
            <v>3080.9044571120758</v>
          </cell>
          <cell r="W152">
            <v>612700.77400501247</v>
          </cell>
          <cell r="Y152">
            <v>609693.59823837166</v>
          </cell>
          <cell r="Z152">
            <v>614332.27563752641</v>
          </cell>
          <cell r="AA152">
            <v>0</v>
          </cell>
          <cell r="AB152">
            <v>24.99743752777324</v>
          </cell>
          <cell r="AC152">
            <v>0</v>
          </cell>
          <cell r="AD152">
            <v>24.99743752777324</v>
          </cell>
          <cell r="AE152">
            <v>0</v>
          </cell>
          <cell r="AF152">
            <v>649.9333757221043</v>
          </cell>
        </row>
        <row r="153">
          <cell r="A153">
            <v>36643</v>
          </cell>
          <cell r="B153">
            <v>1.7473000000000001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344757.86472203099</v>
          </cell>
          <cell r="K153">
            <v>105.34268088728726</v>
          </cell>
          <cell r="L153">
            <v>2844.2523839567571</v>
          </cell>
          <cell r="M153">
            <v>6003.2176744245289</v>
          </cell>
          <cell r="N153">
            <v>350761.08239645552</v>
          </cell>
          <cell r="O153">
            <v>612884.83927132678</v>
          </cell>
          <cell r="Q153">
            <v>0</v>
          </cell>
          <cell r="R153">
            <v>0</v>
          </cell>
          <cell r="S153">
            <v>4969.7621904876414</v>
          </cell>
          <cell r="T153">
            <v>-1704.7924670612538</v>
          </cell>
          <cell r="U153">
            <v>184.06526631431188</v>
          </cell>
          <cell r="V153">
            <v>3264.9697234263876</v>
          </cell>
          <cell r="W153">
            <v>612884.83927132678</v>
          </cell>
          <cell r="Y153">
            <v>609693.59823837166</v>
          </cell>
          <cell r="Z153">
            <v>614332.27563752641</v>
          </cell>
          <cell r="AA153">
            <v>0</v>
          </cell>
          <cell r="AB153">
            <v>24.99743752777324</v>
          </cell>
          <cell r="AC153">
            <v>0</v>
          </cell>
          <cell r="AD153">
            <v>24.99743752777324</v>
          </cell>
          <cell r="AE153">
            <v>0</v>
          </cell>
          <cell r="AF153">
            <v>674.93081324987759</v>
          </cell>
        </row>
        <row r="154">
          <cell r="A154">
            <v>36644</v>
          </cell>
          <cell r="B154">
            <v>1.7473000000000001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344757.86472203099</v>
          </cell>
          <cell r="K154">
            <v>105.34268088728726</v>
          </cell>
          <cell r="L154">
            <v>2949.5950648440444</v>
          </cell>
          <cell r="M154">
            <v>6108.5603553118162</v>
          </cell>
          <cell r="N154">
            <v>350866.42507734284</v>
          </cell>
          <cell r="O154">
            <v>613068.90453764121</v>
          </cell>
          <cell r="Q154">
            <v>0</v>
          </cell>
          <cell r="R154">
            <v>0</v>
          </cell>
          <cell r="S154">
            <v>5153.8274568019988</v>
          </cell>
          <cell r="T154">
            <v>-1704.7924670611828</v>
          </cell>
          <cell r="U154">
            <v>184.0652663144283</v>
          </cell>
          <cell r="V154">
            <v>3449.0349897408159</v>
          </cell>
          <cell r="W154">
            <v>613068.90453764121</v>
          </cell>
          <cell r="Y154">
            <v>609693.59823837166</v>
          </cell>
          <cell r="Z154">
            <v>614332.27563752641</v>
          </cell>
          <cell r="AA154">
            <v>0</v>
          </cell>
          <cell r="AB154">
            <v>24.99743752777324</v>
          </cell>
          <cell r="AC154">
            <v>0</v>
          </cell>
          <cell r="AD154">
            <v>24.99743752777324</v>
          </cell>
          <cell r="AE154">
            <v>0</v>
          </cell>
          <cell r="AF154">
            <v>699.92825077765087</v>
          </cell>
        </row>
        <row r="155">
          <cell r="A155">
            <v>36645</v>
          </cell>
          <cell r="B155">
            <v>1.7473000000000001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44757.86472203099</v>
          </cell>
          <cell r="K155">
            <v>105.34268088728726</v>
          </cell>
          <cell r="L155">
            <v>3054.9377457313317</v>
          </cell>
          <cell r="M155">
            <v>6213.9030361991036</v>
          </cell>
          <cell r="N155">
            <v>350971.7677582301</v>
          </cell>
          <cell r="O155">
            <v>613252.96980395552</v>
          </cell>
          <cell r="Q155">
            <v>0</v>
          </cell>
          <cell r="R155">
            <v>0</v>
          </cell>
          <cell r="S155">
            <v>5337.8927231163561</v>
          </cell>
          <cell r="T155">
            <v>-1704.7924670612283</v>
          </cell>
          <cell r="U155">
            <v>184.06526631431188</v>
          </cell>
          <cell r="V155">
            <v>3633.1002560551278</v>
          </cell>
          <cell r="W155">
            <v>613252.96980395552</v>
          </cell>
          <cell r="Y155">
            <v>609693.59823837166</v>
          </cell>
          <cell r="Z155">
            <v>614332.27563752641</v>
          </cell>
          <cell r="AA155">
            <v>0</v>
          </cell>
          <cell r="AB155">
            <v>24.99743752777324</v>
          </cell>
          <cell r="AC155">
            <v>0</v>
          </cell>
          <cell r="AD155">
            <v>24.99743752777324</v>
          </cell>
          <cell r="AE155">
            <v>0</v>
          </cell>
          <cell r="AF155">
            <v>724.92568830542416</v>
          </cell>
        </row>
        <row r="156">
          <cell r="A156">
            <v>36646</v>
          </cell>
          <cell r="B156">
            <v>1.7473000000000001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44757.86472203099</v>
          </cell>
          <cell r="K156">
            <v>105.34268088728726</v>
          </cell>
          <cell r="L156">
            <v>3160.280426618619</v>
          </cell>
          <cell r="M156">
            <v>6319.2457170863909</v>
          </cell>
          <cell r="N156">
            <v>351077.11043911736</v>
          </cell>
          <cell r="O156">
            <v>613437.03507026983</v>
          </cell>
          <cell r="Q156">
            <v>0</v>
          </cell>
          <cell r="R156">
            <v>0</v>
          </cell>
          <cell r="S156">
            <v>5521.9579894307135</v>
          </cell>
          <cell r="T156">
            <v>-1704.7924670612738</v>
          </cell>
          <cell r="U156">
            <v>184.06526631431188</v>
          </cell>
          <cell r="V156">
            <v>3817.1655223694397</v>
          </cell>
          <cell r="W156">
            <v>613437.03507026983</v>
          </cell>
          <cell r="Y156">
            <v>609693.59823837166</v>
          </cell>
          <cell r="Z156">
            <v>614332.27563752641</v>
          </cell>
          <cell r="AA156">
            <v>0</v>
          </cell>
          <cell r="AB156">
            <v>24.99743752777324</v>
          </cell>
          <cell r="AC156">
            <v>0</v>
          </cell>
          <cell r="AD156">
            <v>24.99743752777324</v>
          </cell>
          <cell r="AE156">
            <v>0</v>
          </cell>
          <cell r="AF156">
            <v>749.92312583319745</v>
          </cell>
        </row>
        <row r="157">
          <cell r="A157">
            <v>36647</v>
          </cell>
          <cell r="B157">
            <v>1.7473000000000001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344757.86472203099</v>
          </cell>
          <cell r="K157">
            <v>105.34268088728726</v>
          </cell>
          <cell r="L157">
            <v>105.34268088728726</v>
          </cell>
          <cell r="M157">
            <v>6424.5883979736782</v>
          </cell>
          <cell r="N157">
            <v>351182.45312000468</v>
          </cell>
          <cell r="O157">
            <v>613621.10033658415</v>
          </cell>
          <cell r="Q157">
            <v>0</v>
          </cell>
          <cell r="R157">
            <v>0</v>
          </cell>
          <cell r="S157">
            <v>184.06526631435705</v>
          </cell>
          <cell r="T157">
            <v>-4.5162096284911968E-11</v>
          </cell>
          <cell r="U157">
            <v>184.06526631431188</v>
          </cell>
          <cell r="V157">
            <v>184.06526631431188</v>
          </cell>
          <cell r="W157">
            <v>613621.10033658415</v>
          </cell>
          <cell r="Y157">
            <v>609693.59823837166</v>
          </cell>
          <cell r="Z157">
            <v>614332.27563752641</v>
          </cell>
          <cell r="AA157">
            <v>0</v>
          </cell>
          <cell r="AB157">
            <v>24.99743752777324</v>
          </cell>
          <cell r="AC157">
            <v>0</v>
          </cell>
          <cell r="AD157">
            <v>24.99743752777324</v>
          </cell>
          <cell r="AE157">
            <v>0</v>
          </cell>
          <cell r="AF157">
            <v>24.99743752777324</v>
          </cell>
        </row>
        <row r="158">
          <cell r="A158">
            <v>36648</v>
          </cell>
          <cell r="B158">
            <v>1.7473000000000001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344757.86472203099</v>
          </cell>
          <cell r="K158">
            <v>105.34268088728726</v>
          </cell>
          <cell r="L158">
            <v>210.68536177457452</v>
          </cell>
          <cell r="M158">
            <v>6529.9310788609655</v>
          </cell>
          <cell r="N158">
            <v>351287.79580089194</v>
          </cell>
          <cell r="O158">
            <v>613805.16560289846</v>
          </cell>
          <cell r="Q158">
            <v>0</v>
          </cell>
          <cell r="R158">
            <v>0</v>
          </cell>
          <cell r="S158">
            <v>368.13053262871409</v>
          </cell>
          <cell r="T158">
            <v>-9.0324192569823936E-11</v>
          </cell>
          <cell r="U158">
            <v>184.06526631431188</v>
          </cell>
          <cell r="V158">
            <v>368.13053262862377</v>
          </cell>
          <cell r="W158">
            <v>613805.16560289846</v>
          </cell>
          <cell r="Y158">
            <v>609693.59823837166</v>
          </cell>
          <cell r="Z158">
            <v>614332.27563752641</v>
          </cell>
          <cell r="AA158">
            <v>0</v>
          </cell>
          <cell r="AB158">
            <v>24.99743752777324</v>
          </cell>
          <cell r="AC158">
            <v>0</v>
          </cell>
          <cell r="AD158">
            <v>24.99743752777324</v>
          </cell>
          <cell r="AE158">
            <v>0</v>
          </cell>
          <cell r="AF158">
            <v>49.99487505554648</v>
          </cell>
        </row>
        <row r="159">
          <cell r="A159">
            <v>36649</v>
          </cell>
          <cell r="B159">
            <v>1.7473000000000001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344757.86472203099</v>
          </cell>
          <cell r="K159">
            <v>105.34268088728726</v>
          </cell>
          <cell r="L159">
            <v>316.02804266186178</v>
          </cell>
          <cell r="M159">
            <v>6635.2737597482528</v>
          </cell>
          <cell r="N159">
            <v>351393.13848177926</v>
          </cell>
          <cell r="O159">
            <v>613989.23086921289</v>
          </cell>
          <cell r="Q159">
            <v>0</v>
          </cell>
          <cell r="R159">
            <v>0</v>
          </cell>
          <cell r="S159">
            <v>552.19579894307105</v>
          </cell>
          <cell r="T159">
            <v>-1.8985701899509877E-11</v>
          </cell>
          <cell r="U159">
            <v>184.0652663144283</v>
          </cell>
          <cell r="V159">
            <v>552.19579894305207</v>
          </cell>
          <cell r="W159">
            <v>613989.23086921289</v>
          </cell>
          <cell r="Y159">
            <v>609693.59823837166</v>
          </cell>
          <cell r="Z159">
            <v>614332.27563752641</v>
          </cell>
          <cell r="AA159">
            <v>0</v>
          </cell>
          <cell r="AB159">
            <v>24.99743752777324</v>
          </cell>
          <cell r="AC159">
            <v>0</v>
          </cell>
          <cell r="AD159">
            <v>24.99743752777324</v>
          </cell>
          <cell r="AE159">
            <v>0</v>
          </cell>
          <cell r="AF159">
            <v>74.992312583319716</v>
          </cell>
        </row>
        <row r="160">
          <cell r="A160">
            <v>36650</v>
          </cell>
          <cell r="B160">
            <v>1.7473000000000001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44757.86472203099</v>
          </cell>
          <cell r="K160">
            <v>105.34268088728726</v>
          </cell>
          <cell r="L160">
            <v>421.37072354914903</v>
          </cell>
          <cell r="M160">
            <v>6740.6164406355401</v>
          </cell>
          <cell r="N160">
            <v>351498.48116266652</v>
          </cell>
          <cell r="O160">
            <v>614173.2961355272</v>
          </cell>
          <cell r="Q160">
            <v>0</v>
          </cell>
          <cell r="R160">
            <v>0</v>
          </cell>
          <cell r="S160">
            <v>736.26106525742819</v>
          </cell>
          <cell r="T160">
            <v>-6.4233063312713057E-11</v>
          </cell>
          <cell r="U160">
            <v>184.06526631431188</v>
          </cell>
          <cell r="V160">
            <v>736.26106525736395</v>
          </cell>
          <cell r="W160">
            <v>614173.2961355272</v>
          </cell>
          <cell r="Y160">
            <v>609693.59823837166</v>
          </cell>
          <cell r="Z160">
            <v>614332.27563752641</v>
          </cell>
          <cell r="AA160">
            <v>0</v>
          </cell>
          <cell r="AB160">
            <v>24.99743752777324</v>
          </cell>
          <cell r="AC160">
            <v>0</v>
          </cell>
          <cell r="AD160">
            <v>24.99743752777324</v>
          </cell>
          <cell r="AE160">
            <v>0</v>
          </cell>
          <cell r="AF160">
            <v>99.98975011109296</v>
          </cell>
        </row>
        <row r="161">
          <cell r="A161">
            <v>36651</v>
          </cell>
          <cell r="B161">
            <v>1.7473000000000001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44757.86472203099</v>
          </cell>
          <cell r="K161">
            <v>105.34268088728726</v>
          </cell>
          <cell r="L161">
            <v>526.71340443643635</v>
          </cell>
          <cell r="M161">
            <v>6845.9591215228274</v>
          </cell>
          <cell r="N161">
            <v>351603.82384355384</v>
          </cell>
          <cell r="O161">
            <v>614357.36140184163</v>
          </cell>
          <cell r="Q161">
            <v>0</v>
          </cell>
          <cell r="R161">
            <v>0</v>
          </cell>
          <cell r="S161">
            <v>920.32633157178532</v>
          </cell>
          <cell r="T161">
            <v>6.9348971010185778E-12</v>
          </cell>
          <cell r="U161">
            <v>184.0652663144283</v>
          </cell>
          <cell r="V161">
            <v>920.32633157179225</v>
          </cell>
          <cell r="W161">
            <v>614357.36140184163</v>
          </cell>
          <cell r="Y161">
            <v>609693.59823837166</v>
          </cell>
          <cell r="Z161">
            <v>614332.27563752641</v>
          </cell>
          <cell r="AA161">
            <v>0</v>
          </cell>
          <cell r="AB161">
            <v>24.99743752777324</v>
          </cell>
          <cell r="AC161">
            <v>0</v>
          </cell>
          <cell r="AD161">
            <v>24.99743752777324</v>
          </cell>
          <cell r="AE161">
            <v>0</v>
          </cell>
          <cell r="AF161">
            <v>124.9871876388662</v>
          </cell>
        </row>
        <row r="162">
          <cell r="A162">
            <v>36652</v>
          </cell>
          <cell r="B162">
            <v>1.7473000000000001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344757.86472203099</v>
          </cell>
          <cell r="K162">
            <v>105.34268088728726</v>
          </cell>
          <cell r="L162">
            <v>632.05608532372366</v>
          </cell>
          <cell r="M162">
            <v>6951.3018024101148</v>
          </cell>
          <cell r="N162">
            <v>351709.1665244411</v>
          </cell>
          <cell r="O162">
            <v>614541.42666815594</v>
          </cell>
          <cell r="Q162">
            <v>0</v>
          </cell>
          <cell r="R162">
            <v>0</v>
          </cell>
          <cell r="S162">
            <v>1104.3915978861423</v>
          </cell>
          <cell r="T162">
            <v>-3.8198777474462986E-11</v>
          </cell>
          <cell r="U162">
            <v>184.06526631431188</v>
          </cell>
          <cell r="V162">
            <v>1104.3915978861041</v>
          </cell>
          <cell r="W162">
            <v>614541.42666815594</v>
          </cell>
          <cell r="Y162">
            <v>609693.59823837166</v>
          </cell>
          <cell r="Z162">
            <v>614332.27563752641</v>
          </cell>
          <cell r="AA162">
            <v>0</v>
          </cell>
          <cell r="AB162">
            <v>24.99743752777324</v>
          </cell>
          <cell r="AC162">
            <v>0</v>
          </cell>
          <cell r="AD162">
            <v>24.99743752777324</v>
          </cell>
          <cell r="AE162">
            <v>0</v>
          </cell>
          <cell r="AF162">
            <v>149.98462516663943</v>
          </cell>
        </row>
        <row r="163">
          <cell r="A163">
            <v>36653</v>
          </cell>
          <cell r="B163">
            <v>1.7473000000000001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344757.86472203099</v>
          </cell>
          <cell r="K163">
            <v>105.34268088728726</v>
          </cell>
          <cell r="L163">
            <v>737.39876621101098</v>
          </cell>
          <cell r="M163">
            <v>7056.6444832974021</v>
          </cell>
          <cell r="N163">
            <v>351814.50920532842</v>
          </cell>
          <cell r="O163">
            <v>614725.49193447037</v>
          </cell>
          <cell r="Q163">
            <v>0</v>
          </cell>
          <cell r="R163">
            <v>0</v>
          </cell>
          <cell r="S163">
            <v>1288.4568642004995</v>
          </cell>
          <cell r="T163">
            <v>3.2969182939268649E-11</v>
          </cell>
          <cell r="U163">
            <v>184.0652663144283</v>
          </cell>
          <cell r="V163">
            <v>1288.4568642005324</v>
          </cell>
          <cell r="W163">
            <v>614725.49193447037</v>
          </cell>
          <cell r="Y163">
            <v>609693.59823837166</v>
          </cell>
          <cell r="Z163">
            <v>614332.27563752641</v>
          </cell>
          <cell r="AA163">
            <v>0</v>
          </cell>
          <cell r="AB163">
            <v>24.99743752777324</v>
          </cell>
          <cell r="AC163">
            <v>0</v>
          </cell>
          <cell r="AD163">
            <v>24.99743752777324</v>
          </cell>
          <cell r="AE163">
            <v>0</v>
          </cell>
          <cell r="AF163">
            <v>174.98206269441266</v>
          </cell>
        </row>
        <row r="164">
          <cell r="A164">
            <v>36654</v>
          </cell>
          <cell r="B164">
            <v>1.7473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344757.86472203099</v>
          </cell>
          <cell r="K164">
            <v>105.34268088728726</v>
          </cell>
          <cell r="L164">
            <v>842.74144709829829</v>
          </cell>
          <cell r="M164">
            <v>7161.9871641846894</v>
          </cell>
          <cell r="N164">
            <v>351919.85188621568</v>
          </cell>
          <cell r="O164">
            <v>614909.55720078468</v>
          </cell>
          <cell r="Q164">
            <v>0</v>
          </cell>
          <cell r="R164">
            <v>0</v>
          </cell>
          <cell r="S164">
            <v>1472.5221305148566</v>
          </cell>
          <cell r="T164">
            <v>-1.2278178473934531E-11</v>
          </cell>
          <cell r="U164">
            <v>184.06526631431188</v>
          </cell>
          <cell r="V164">
            <v>1472.5221305148443</v>
          </cell>
          <cell r="W164">
            <v>614909.55720078468</v>
          </cell>
          <cell r="Y164">
            <v>609693.59823837166</v>
          </cell>
          <cell r="Z164">
            <v>614332.27563752641</v>
          </cell>
          <cell r="AA164">
            <v>0</v>
          </cell>
          <cell r="AB164">
            <v>24.99743752777324</v>
          </cell>
          <cell r="AC164">
            <v>0</v>
          </cell>
          <cell r="AD164">
            <v>24.99743752777324</v>
          </cell>
          <cell r="AE164">
            <v>0</v>
          </cell>
          <cell r="AF164">
            <v>199.97950022218589</v>
          </cell>
        </row>
        <row r="165">
          <cell r="A165">
            <v>36655</v>
          </cell>
          <cell r="B165">
            <v>1.7473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44757.86472203099</v>
          </cell>
          <cell r="K165">
            <v>105.34268088728726</v>
          </cell>
          <cell r="L165">
            <v>948.08412798558561</v>
          </cell>
          <cell r="M165">
            <v>7267.3298450719767</v>
          </cell>
          <cell r="N165">
            <v>352025.194567103</v>
          </cell>
          <cell r="O165">
            <v>615093.62246709911</v>
          </cell>
          <cell r="Q165">
            <v>0</v>
          </cell>
          <cell r="R165">
            <v>0</v>
          </cell>
          <cell r="S165">
            <v>1656.5873968292137</v>
          </cell>
          <cell r="T165">
            <v>5.8889781939797103E-11</v>
          </cell>
          <cell r="U165">
            <v>184.0652663144283</v>
          </cell>
          <cell r="V165">
            <v>1656.5873968292726</v>
          </cell>
          <cell r="W165">
            <v>615093.62246709911</v>
          </cell>
          <cell r="Y165">
            <v>609693.59823837166</v>
          </cell>
          <cell r="Z165">
            <v>614332.27563752641</v>
          </cell>
          <cell r="AA165">
            <v>0</v>
          </cell>
          <cell r="AB165">
            <v>24.99743752777324</v>
          </cell>
          <cell r="AC165">
            <v>0</v>
          </cell>
          <cell r="AD165">
            <v>24.99743752777324</v>
          </cell>
          <cell r="AE165">
            <v>0</v>
          </cell>
          <cell r="AF165">
            <v>224.97693774995912</v>
          </cell>
        </row>
        <row r="166">
          <cell r="A166">
            <v>36656</v>
          </cell>
          <cell r="B166">
            <v>1.7473000000000001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44757.86472203099</v>
          </cell>
          <cell r="K166">
            <v>105.34268088728726</v>
          </cell>
          <cell r="L166">
            <v>1053.4268088728729</v>
          </cell>
          <cell r="M166">
            <v>7372.672525959264</v>
          </cell>
          <cell r="N166">
            <v>352130.53724799026</v>
          </cell>
          <cell r="O166">
            <v>615277.68773341342</v>
          </cell>
          <cell r="Q166">
            <v>0</v>
          </cell>
          <cell r="R166">
            <v>0</v>
          </cell>
          <cell r="S166">
            <v>1840.6526631435709</v>
          </cell>
          <cell r="T166">
            <v>1.3642420526593924E-11</v>
          </cell>
          <cell r="U166">
            <v>184.06526631431188</v>
          </cell>
          <cell r="V166">
            <v>1840.6526631435845</v>
          </cell>
          <cell r="W166">
            <v>615277.68773341342</v>
          </cell>
          <cell r="Y166">
            <v>609693.59823837166</v>
          </cell>
          <cell r="Z166">
            <v>614332.27563752641</v>
          </cell>
          <cell r="AA166">
            <v>0</v>
          </cell>
          <cell r="AB166">
            <v>24.99743752777324</v>
          </cell>
          <cell r="AC166">
            <v>0</v>
          </cell>
          <cell r="AD166">
            <v>24.99743752777324</v>
          </cell>
          <cell r="AE166">
            <v>0</v>
          </cell>
          <cell r="AF166">
            <v>249.97437527773235</v>
          </cell>
        </row>
        <row r="167">
          <cell r="A167">
            <v>36657</v>
          </cell>
          <cell r="B167">
            <v>1.7473000000000001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44757.86472203099</v>
          </cell>
          <cell r="K167">
            <v>105.34268088728726</v>
          </cell>
          <cell r="L167">
            <v>1158.7694897601602</v>
          </cell>
          <cell r="M167">
            <v>7478.0152068465513</v>
          </cell>
          <cell r="N167">
            <v>352235.87992887752</v>
          </cell>
          <cell r="O167">
            <v>615461.75299972773</v>
          </cell>
          <cell r="Q167">
            <v>0</v>
          </cell>
          <cell r="R167">
            <v>0</v>
          </cell>
          <cell r="S167">
            <v>2024.717929457928</v>
          </cell>
          <cell r="T167">
            <v>-3.1604940886609256E-11</v>
          </cell>
          <cell r="U167">
            <v>184.06526631431188</v>
          </cell>
          <cell r="V167">
            <v>2024.7179294578964</v>
          </cell>
          <cell r="W167">
            <v>615461.75299972773</v>
          </cell>
          <cell r="Y167">
            <v>609693.59823837166</v>
          </cell>
          <cell r="Z167">
            <v>614332.27563752641</v>
          </cell>
          <cell r="AA167">
            <v>0</v>
          </cell>
          <cell r="AB167">
            <v>24.99743752777324</v>
          </cell>
          <cell r="AC167">
            <v>0</v>
          </cell>
          <cell r="AD167">
            <v>24.99743752777324</v>
          </cell>
          <cell r="AE167">
            <v>0</v>
          </cell>
          <cell r="AF167">
            <v>274.97181280550558</v>
          </cell>
        </row>
        <row r="168">
          <cell r="A168">
            <v>36658</v>
          </cell>
          <cell r="B168">
            <v>1.7473000000000001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344757.86472203099</v>
          </cell>
          <cell r="K168">
            <v>105.34268088728726</v>
          </cell>
          <cell r="L168">
            <v>1264.1121706474476</v>
          </cell>
          <cell r="M168">
            <v>7583.3578877338387</v>
          </cell>
          <cell r="N168">
            <v>352341.22260976484</v>
          </cell>
          <cell r="O168">
            <v>615645.81826604216</v>
          </cell>
          <cell r="Q168">
            <v>0</v>
          </cell>
          <cell r="R168">
            <v>0</v>
          </cell>
          <cell r="S168">
            <v>2208.7831957722851</v>
          </cell>
          <cell r="T168">
            <v>3.9563019527122378E-11</v>
          </cell>
          <cell r="U168">
            <v>184.0652663144283</v>
          </cell>
          <cell r="V168">
            <v>2208.7831957723247</v>
          </cell>
          <cell r="W168">
            <v>615645.81826604216</v>
          </cell>
          <cell r="Y168">
            <v>609693.59823837166</v>
          </cell>
          <cell r="Z168">
            <v>614332.27563752641</v>
          </cell>
          <cell r="AA168">
            <v>0</v>
          </cell>
          <cell r="AB168">
            <v>24.99743752777324</v>
          </cell>
          <cell r="AC168">
            <v>0</v>
          </cell>
          <cell r="AD168">
            <v>24.99743752777324</v>
          </cell>
          <cell r="AE168">
            <v>0</v>
          </cell>
          <cell r="AF168">
            <v>299.96925033327881</v>
          </cell>
        </row>
        <row r="169">
          <cell r="A169">
            <v>36659</v>
          </cell>
          <cell r="B169">
            <v>1.7473000000000001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44757.86472203099</v>
          </cell>
          <cell r="K169">
            <v>105.34268088728726</v>
          </cell>
          <cell r="L169">
            <v>1369.4548515347349</v>
          </cell>
          <cell r="M169">
            <v>7688.700568621126</v>
          </cell>
          <cell r="N169">
            <v>352446.5652906521</v>
          </cell>
          <cell r="O169">
            <v>615829.88353235647</v>
          </cell>
          <cell r="Q169">
            <v>0</v>
          </cell>
          <cell r="R169">
            <v>0</v>
          </cell>
          <cell r="S169">
            <v>2392.8484620866425</v>
          </cell>
          <cell r="T169">
            <v>-5.9117155615240335E-12</v>
          </cell>
          <cell r="U169">
            <v>184.06526631431188</v>
          </cell>
          <cell r="V169">
            <v>2392.8484620866366</v>
          </cell>
          <cell r="W169">
            <v>615829.88353235647</v>
          </cell>
          <cell r="Y169">
            <v>609693.59823837166</v>
          </cell>
          <cell r="Z169">
            <v>614332.27563752641</v>
          </cell>
          <cell r="AA169">
            <v>0</v>
          </cell>
          <cell r="AB169">
            <v>24.99743752777324</v>
          </cell>
          <cell r="AC169">
            <v>0</v>
          </cell>
          <cell r="AD169">
            <v>24.99743752777324</v>
          </cell>
          <cell r="AE169">
            <v>0</v>
          </cell>
          <cell r="AF169">
            <v>324.96668786105204</v>
          </cell>
        </row>
        <row r="170">
          <cell r="A170">
            <v>36660</v>
          </cell>
          <cell r="B170">
            <v>1.7473000000000001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344757.86472203099</v>
          </cell>
          <cell r="K170">
            <v>105.34268088728726</v>
          </cell>
          <cell r="L170">
            <v>1474.7975324220222</v>
          </cell>
          <cell r="M170">
            <v>7794.0432495084133</v>
          </cell>
          <cell r="N170">
            <v>352551.90797153942</v>
          </cell>
          <cell r="O170">
            <v>616013.9487986709</v>
          </cell>
          <cell r="Q170">
            <v>0</v>
          </cell>
          <cell r="R170">
            <v>0</v>
          </cell>
          <cell r="S170">
            <v>2576.9137284009994</v>
          </cell>
          <cell r="T170">
            <v>6.5483618527650833E-11</v>
          </cell>
          <cell r="U170">
            <v>184.0652663144283</v>
          </cell>
          <cell r="V170">
            <v>2576.9137284010649</v>
          </cell>
          <cell r="W170">
            <v>616013.9487986709</v>
          </cell>
          <cell r="Y170">
            <v>609693.59823837166</v>
          </cell>
          <cell r="Z170">
            <v>614332.27563752641</v>
          </cell>
          <cell r="AA170">
            <v>0</v>
          </cell>
          <cell r="AB170">
            <v>24.99743752777324</v>
          </cell>
          <cell r="AC170">
            <v>0</v>
          </cell>
          <cell r="AD170">
            <v>24.99743752777324</v>
          </cell>
          <cell r="AE170">
            <v>0</v>
          </cell>
          <cell r="AF170">
            <v>349.96412538882527</v>
          </cell>
        </row>
        <row r="171">
          <cell r="A171">
            <v>36661</v>
          </cell>
          <cell r="B171">
            <v>1.7473000000000001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44757.86472203099</v>
          </cell>
          <cell r="K171">
            <v>105.34268088728726</v>
          </cell>
          <cell r="L171">
            <v>1580.1402133093095</v>
          </cell>
          <cell r="M171">
            <v>7899.3859303957006</v>
          </cell>
          <cell r="N171">
            <v>352657.25065242668</v>
          </cell>
          <cell r="O171">
            <v>616198.01406498521</v>
          </cell>
          <cell r="Q171">
            <v>0</v>
          </cell>
          <cell r="R171">
            <v>0</v>
          </cell>
          <cell r="S171">
            <v>2760.9789947153567</v>
          </cell>
          <cell r="T171">
            <v>2.0008883439004421E-11</v>
          </cell>
          <cell r="U171">
            <v>184.06526631431188</v>
          </cell>
          <cell r="V171">
            <v>2760.9789947153768</v>
          </cell>
          <cell r="W171">
            <v>616198.01406498521</v>
          </cell>
          <cell r="Y171">
            <v>609693.59823837166</v>
          </cell>
          <cell r="Z171">
            <v>614332.27563752641</v>
          </cell>
          <cell r="AA171">
            <v>0</v>
          </cell>
          <cell r="AB171">
            <v>24.99743752777324</v>
          </cell>
          <cell r="AC171">
            <v>0</v>
          </cell>
          <cell r="AD171">
            <v>24.99743752777324</v>
          </cell>
          <cell r="AE171">
            <v>0</v>
          </cell>
          <cell r="AF171">
            <v>374.9615629165985</v>
          </cell>
        </row>
        <row r="172">
          <cell r="A172">
            <v>36662</v>
          </cell>
          <cell r="B172">
            <v>1.7473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44757.86472203099</v>
          </cell>
          <cell r="K172">
            <v>105.34268088728726</v>
          </cell>
          <cell r="L172">
            <v>1685.4828941965968</v>
          </cell>
          <cell r="M172">
            <v>8004.7286112829879</v>
          </cell>
          <cell r="N172">
            <v>352762.593333314</v>
          </cell>
          <cell r="O172">
            <v>616382.07933129952</v>
          </cell>
          <cell r="Q172">
            <v>0</v>
          </cell>
          <cell r="R172">
            <v>0</v>
          </cell>
          <cell r="S172">
            <v>2945.0442610297137</v>
          </cell>
          <cell r="T172">
            <v>-2.5011104298755527E-11</v>
          </cell>
          <cell r="U172">
            <v>184.06526631431188</v>
          </cell>
          <cell r="V172">
            <v>2945.0442610296886</v>
          </cell>
          <cell r="W172">
            <v>616382.07933129952</v>
          </cell>
          <cell r="Y172">
            <v>609693.59823837166</v>
          </cell>
          <cell r="Z172">
            <v>614332.27563752641</v>
          </cell>
          <cell r="AA172">
            <v>0</v>
          </cell>
          <cell r="AB172">
            <v>24.99743752777324</v>
          </cell>
          <cell r="AC172">
            <v>0</v>
          </cell>
          <cell r="AD172">
            <v>24.99743752777324</v>
          </cell>
          <cell r="AE172">
            <v>0</v>
          </cell>
          <cell r="AF172">
            <v>399.95900044437172</v>
          </cell>
        </row>
        <row r="173">
          <cell r="A173">
            <v>36663</v>
          </cell>
          <cell r="B173">
            <v>1.7473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44757.86472203099</v>
          </cell>
          <cell r="K173">
            <v>105.34268088728726</v>
          </cell>
          <cell r="L173">
            <v>1790.8255750838841</v>
          </cell>
          <cell r="M173">
            <v>8110.0712921702752</v>
          </cell>
          <cell r="N173">
            <v>352867.93601420126</v>
          </cell>
          <cell r="O173">
            <v>616566.14459761383</v>
          </cell>
          <cell r="Q173">
            <v>0</v>
          </cell>
          <cell r="R173">
            <v>0</v>
          </cell>
          <cell r="S173">
            <v>3129.109527344071</v>
          </cell>
          <cell r="T173">
            <v>-7.0485839387401938E-11</v>
          </cell>
          <cell r="U173">
            <v>184.06526631431188</v>
          </cell>
          <cell r="V173">
            <v>3129.1095273440005</v>
          </cell>
          <cell r="W173">
            <v>616566.14459761383</v>
          </cell>
          <cell r="Y173">
            <v>609693.59823837166</v>
          </cell>
          <cell r="Z173">
            <v>614332.27563752641</v>
          </cell>
          <cell r="AA173">
            <v>0</v>
          </cell>
          <cell r="AB173">
            <v>24.99743752777324</v>
          </cell>
          <cell r="AC173">
            <v>0</v>
          </cell>
          <cell r="AD173">
            <v>24.99743752777324</v>
          </cell>
          <cell r="AE173">
            <v>0</v>
          </cell>
          <cell r="AF173">
            <v>424.95643797214495</v>
          </cell>
        </row>
        <row r="174">
          <cell r="A174">
            <v>36664</v>
          </cell>
          <cell r="B174">
            <v>1.7473000000000001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44757.86472203099</v>
          </cell>
          <cell r="K174">
            <v>105.34268088728726</v>
          </cell>
          <cell r="L174">
            <v>1896.1682559711714</v>
          </cell>
          <cell r="M174">
            <v>8215.4139730575625</v>
          </cell>
          <cell r="N174">
            <v>352973.27869508858</v>
          </cell>
          <cell r="O174">
            <v>616750.20986392826</v>
          </cell>
          <cell r="Q174">
            <v>0</v>
          </cell>
          <cell r="R174">
            <v>0</v>
          </cell>
          <cell r="S174">
            <v>3313.1747936584279</v>
          </cell>
          <cell r="T174">
            <v>0</v>
          </cell>
          <cell r="U174">
            <v>184.0652663144283</v>
          </cell>
          <cell r="V174">
            <v>3313.1747936584288</v>
          </cell>
          <cell r="W174">
            <v>616750.20986392826</v>
          </cell>
          <cell r="Y174">
            <v>609693.59823837166</v>
          </cell>
          <cell r="Z174">
            <v>614332.27563752641</v>
          </cell>
          <cell r="AA174">
            <v>0</v>
          </cell>
          <cell r="AB174">
            <v>24.99743752777324</v>
          </cell>
          <cell r="AC174">
            <v>0</v>
          </cell>
          <cell r="AD174">
            <v>24.99743752777324</v>
          </cell>
          <cell r="AE174">
            <v>0</v>
          </cell>
          <cell r="AF174">
            <v>449.95387549991818</v>
          </cell>
        </row>
        <row r="175">
          <cell r="A175">
            <v>36665</v>
          </cell>
          <cell r="B175">
            <v>1.7473000000000001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344757.86472203099</v>
          </cell>
          <cell r="K175">
            <v>105.34268088728726</v>
          </cell>
          <cell r="L175">
            <v>2001.5109368584588</v>
          </cell>
          <cell r="M175">
            <v>8320.7566539448489</v>
          </cell>
          <cell r="N175">
            <v>353078.62137597584</v>
          </cell>
          <cell r="O175">
            <v>616934.27513024257</v>
          </cell>
          <cell r="Q175">
            <v>0</v>
          </cell>
          <cell r="R175">
            <v>0</v>
          </cell>
          <cell r="S175">
            <v>3497.2400599727853</v>
          </cell>
          <cell r="T175">
            <v>-4.4565240386873484E-11</v>
          </cell>
          <cell r="U175">
            <v>184.06526631431188</v>
          </cell>
          <cell r="V175">
            <v>3497.2400599727407</v>
          </cell>
          <cell r="W175">
            <v>616934.27513024257</v>
          </cell>
          <cell r="Y175">
            <v>609693.59823837166</v>
          </cell>
          <cell r="Z175">
            <v>614332.27563752641</v>
          </cell>
          <cell r="AA175">
            <v>0</v>
          </cell>
          <cell r="AB175">
            <v>24.99743752777324</v>
          </cell>
          <cell r="AC175">
            <v>0</v>
          </cell>
          <cell r="AD175">
            <v>24.99743752777324</v>
          </cell>
          <cell r="AE175">
            <v>0</v>
          </cell>
          <cell r="AF175">
            <v>474.95131302769141</v>
          </cell>
        </row>
        <row r="176">
          <cell r="A176">
            <v>36666</v>
          </cell>
          <cell r="B176">
            <v>1.7473000000000001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44757.86472203099</v>
          </cell>
          <cell r="K176">
            <v>105.34268088728726</v>
          </cell>
          <cell r="L176">
            <v>2106.8536177457459</v>
          </cell>
          <cell r="M176">
            <v>8426.0993348321354</v>
          </cell>
          <cell r="N176">
            <v>353183.9640568631</v>
          </cell>
          <cell r="O176">
            <v>617118.34039655689</v>
          </cell>
          <cell r="Q176">
            <v>0</v>
          </cell>
          <cell r="R176">
            <v>0</v>
          </cell>
          <cell r="S176">
            <v>3681.3053262871417</v>
          </cell>
          <cell r="T176">
            <v>-8.9130480773746967E-11</v>
          </cell>
          <cell r="U176">
            <v>184.06526631431188</v>
          </cell>
          <cell r="V176">
            <v>3681.3053262870526</v>
          </cell>
          <cell r="W176">
            <v>617118.34039655689</v>
          </cell>
          <cell r="Y176">
            <v>609693.59823837166</v>
          </cell>
          <cell r="Z176">
            <v>614332.27563752641</v>
          </cell>
          <cell r="AA176">
            <v>0</v>
          </cell>
          <cell r="AB176">
            <v>24.99743752777324</v>
          </cell>
          <cell r="AC176">
            <v>0</v>
          </cell>
          <cell r="AD176">
            <v>24.99743752777324</v>
          </cell>
          <cell r="AE176">
            <v>0</v>
          </cell>
          <cell r="AF176">
            <v>499.94875055546464</v>
          </cell>
        </row>
        <row r="177">
          <cell r="A177">
            <v>36667</v>
          </cell>
          <cell r="B177">
            <v>1.7473000000000001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344757.86472203099</v>
          </cell>
          <cell r="K177">
            <v>105.34268088728726</v>
          </cell>
          <cell r="L177">
            <v>2212.1962986330332</v>
          </cell>
          <cell r="M177">
            <v>8531.4420157194218</v>
          </cell>
          <cell r="N177">
            <v>353289.30673775042</v>
          </cell>
          <cell r="O177">
            <v>617302.40566287132</v>
          </cell>
          <cell r="Q177">
            <v>0</v>
          </cell>
          <cell r="R177">
            <v>0</v>
          </cell>
          <cell r="S177">
            <v>3865.3705926014991</v>
          </cell>
          <cell r="T177">
            <v>-1.8189894035458565E-11</v>
          </cell>
          <cell r="U177">
            <v>184.0652663144283</v>
          </cell>
          <cell r="V177">
            <v>3865.3705926014809</v>
          </cell>
          <cell r="W177">
            <v>617302.40566287132</v>
          </cell>
          <cell r="Y177">
            <v>609693.59823837166</v>
          </cell>
          <cell r="Z177">
            <v>614332.27563752641</v>
          </cell>
          <cell r="AA177">
            <v>0</v>
          </cell>
          <cell r="AB177">
            <v>24.99743752777324</v>
          </cell>
          <cell r="AC177">
            <v>0</v>
          </cell>
          <cell r="AD177">
            <v>24.99743752777324</v>
          </cell>
          <cell r="AE177">
            <v>0</v>
          </cell>
          <cell r="AF177">
            <v>524.94618808323787</v>
          </cell>
        </row>
        <row r="178">
          <cell r="A178">
            <v>36668</v>
          </cell>
          <cell r="B178">
            <v>1.7473000000000001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344757.86472203099</v>
          </cell>
          <cell r="K178">
            <v>105.34268088728726</v>
          </cell>
          <cell r="L178">
            <v>2317.5389795203205</v>
          </cell>
          <cell r="M178">
            <v>8636.7846966067082</v>
          </cell>
          <cell r="N178">
            <v>353394.64941863768</v>
          </cell>
          <cell r="O178">
            <v>617486.47092918563</v>
          </cell>
          <cell r="Q178">
            <v>0</v>
          </cell>
          <cell r="R178">
            <v>0</v>
          </cell>
          <cell r="S178">
            <v>4049.435858915856</v>
          </cell>
          <cell r="T178">
            <v>-6.3209881773218513E-11</v>
          </cell>
          <cell r="U178">
            <v>184.06526631431188</v>
          </cell>
          <cell r="V178">
            <v>4049.4358589157928</v>
          </cell>
          <cell r="W178">
            <v>617486.47092918563</v>
          </cell>
          <cell r="Y178">
            <v>609693.59823837166</v>
          </cell>
          <cell r="Z178">
            <v>614332.27563752641</v>
          </cell>
          <cell r="AA178">
            <v>0</v>
          </cell>
          <cell r="AB178">
            <v>24.99743752777324</v>
          </cell>
          <cell r="AC178">
            <v>0</v>
          </cell>
          <cell r="AD178">
            <v>24.99743752777324</v>
          </cell>
          <cell r="AE178">
            <v>0</v>
          </cell>
          <cell r="AF178">
            <v>549.94362561101116</v>
          </cell>
        </row>
        <row r="179">
          <cell r="A179">
            <v>36669</v>
          </cell>
          <cell r="B179">
            <v>1.7473000000000001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44757.86472203099</v>
          </cell>
          <cell r="K179">
            <v>105.34268088728726</v>
          </cell>
          <cell r="L179">
            <v>2422.8816604076078</v>
          </cell>
          <cell r="M179">
            <v>8742.1273774939946</v>
          </cell>
          <cell r="N179">
            <v>353499.992099525</v>
          </cell>
          <cell r="O179">
            <v>617670.53619550006</v>
          </cell>
          <cell r="Q179">
            <v>0</v>
          </cell>
          <cell r="R179">
            <v>0</v>
          </cell>
          <cell r="S179">
            <v>4233.5011252302129</v>
          </cell>
          <cell r="T179">
            <v>8.1854523159563541E-12</v>
          </cell>
          <cell r="U179">
            <v>184.0652663144283</v>
          </cell>
          <cell r="V179">
            <v>4233.5011252302211</v>
          </cell>
          <cell r="W179">
            <v>617670.53619550006</v>
          </cell>
          <cell r="Y179">
            <v>609693.59823837166</v>
          </cell>
          <cell r="Z179">
            <v>614332.27563752641</v>
          </cell>
          <cell r="AA179">
            <v>0</v>
          </cell>
          <cell r="AB179">
            <v>24.99743752777324</v>
          </cell>
          <cell r="AC179">
            <v>0</v>
          </cell>
          <cell r="AD179">
            <v>24.99743752777324</v>
          </cell>
          <cell r="AE179">
            <v>0</v>
          </cell>
          <cell r="AF179">
            <v>574.94106313878444</v>
          </cell>
        </row>
        <row r="180">
          <cell r="A180">
            <v>36670</v>
          </cell>
          <cell r="B180">
            <v>1.7473000000000001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44757.86472203099</v>
          </cell>
          <cell r="K180">
            <v>105.34268088728726</v>
          </cell>
          <cell r="L180">
            <v>2528.2243412948951</v>
          </cell>
          <cell r="M180">
            <v>8847.470058381281</v>
          </cell>
          <cell r="N180">
            <v>353605.33478041226</v>
          </cell>
          <cell r="O180">
            <v>617854.60146181437</v>
          </cell>
          <cell r="Q180">
            <v>0</v>
          </cell>
          <cell r="R180">
            <v>0</v>
          </cell>
          <cell r="S180">
            <v>4417.5663915445703</v>
          </cell>
          <cell r="T180">
            <v>-3.7289282772690058E-11</v>
          </cell>
          <cell r="U180">
            <v>184.06526631431188</v>
          </cell>
          <cell r="V180">
            <v>4417.566391544533</v>
          </cell>
          <cell r="W180">
            <v>617854.60146181437</v>
          </cell>
          <cell r="Y180">
            <v>609693.59823837166</v>
          </cell>
          <cell r="Z180">
            <v>614332.27563752641</v>
          </cell>
          <cell r="AA180">
            <v>0</v>
          </cell>
          <cell r="AB180">
            <v>24.99743752777324</v>
          </cell>
          <cell r="AC180">
            <v>0</v>
          </cell>
          <cell r="AD180">
            <v>24.99743752777324</v>
          </cell>
          <cell r="AE180">
            <v>0</v>
          </cell>
          <cell r="AF180">
            <v>599.93850066655773</v>
          </cell>
        </row>
        <row r="181">
          <cell r="A181">
            <v>36671</v>
          </cell>
          <cell r="B181">
            <v>1.7473000000000001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344757.86472203099</v>
          </cell>
          <cell r="K181">
            <v>105.34268088728726</v>
          </cell>
          <cell r="L181">
            <v>2633.5670221821824</v>
          </cell>
          <cell r="M181">
            <v>8952.8127392685674</v>
          </cell>
          <cell r="N181">
            <v>353710.67746129958</v>
          </cell>
          <cell r="O181">
            <v>618038.6667281288</v>
          </cell>
          <cell r="Q181">
            <v>0</v>
          </cell>
          <cell r="R181">
            <v>0</v>
          </cell>
          <cell r="S181">
            <v>4601.6316578589276</v>
          </cell>
          <cell r="T181">
            <v>3.3651303965598345E-11</v>
          </cell>
          <cell r="U181">
            <v>184.0652663144283</v>
          </cell>
          <cell r="V181">
            <v>4601.6316578589613</v>
          </cell>
          <cell r="W181">
            <v>618038.6667281288</v>
          </cell>
          <cell r="Y181">
            <v>609693.59823837166</v>
          </cell>
          <cell r="Z181">
            <v>614332.27563752641</v>
          </cell>
          <cell r="AA181">
            <v>0</v>
          </cell>
          <cell r="AB181">
            <v>24.99743752777324</v>
          </cell>
          <cell r="AC181">
            <v>0</v>
          </cell>
          <cell r="AD181">
            <v>24.99743752777324</v>
          </cell>
          <cell r="AE181">
            <v>0</v>
          </cell>
          <cell r="AF181">
            <v>624.93593819433102</v>
          </cell>
        </row>
        <row r="182">
          <cell r="A182">
            <v>36672</v>
          </cell>
          <cell r="B182">
            <v>1.7473000000000001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44757.86472203099</v>
          </cell>
          <cell r="K182">
            <v>105.34268088728726</v>
          </cell>
          <cell r="L182">
            <v>2738.9097030694697</v>
          </cell>
          <cell r="M182">
            <v>9058.1554201558538</v>
          </cell>
          <cell r="N182">
            <v>353816.02014218684</v>
          </cell>
          <cell r="O182">
            <v>618222.73199444311</v>
          </cell>
          <cell r="Q182">
            <v>0</v>
          </cell>
          <cell r="R182">
            <v>0</v>
          </cell>
          <cell r="S182">
            <v>4785.696924173285</v>
          </cell>
          <cell r="T182">
            <v>-1.1823431123048067E-11</v>
          </cell>
          <cell r="U182">
            <v>184.06526631431188</v>
          </cell>
          <cell r="V182">
            <v>4785.6969241732731</v>
          </cell>
          <cell r="W182">
            <v>618222.73199444311</v>
          </cell>
          <cell r="Y182">
            <v>609693.59823837166</v>
          </cell>
          <cell r="Z182">
            <v>614332.27563752641</v>
          </cell>
          <cell r="AA182">
            <v>0</v>
          </cell>
          <cell r="AB182">
            <v>24.99743752777324</v>
          </cell>
          <cell r="AC182">
            <v>0</v>
          </cell>
          <cell r="AD182">
            <v>24.99743752777324</v>
          </cell>
          <cell r="AE182">
            <v>0</v>
          </cell>
          <cell r="AF182">
            <v>649.9333757221043</v>
          </cell>
        </row>
        <row r="183">
          <cell r="A183">
            <v>36673</v>
          </cell>
          <cell r="B183">
            <v>1.7473000000000001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344757.86472203099</v>
          </cell>
          <cell r="K183">
            <v>105.34268088728726</v>
          </cell>
          <cell r="L183">
            <v>2844.2523839567571</v>
          </cell>
          <cell r="M183">
            <v>9163.4981010431402</v>
          </cell>
          <cell r="N183">
            <v>353921.36282307416</v>
          </cell>
          <cell r="O183">
            <v>618406.79726075754</v>
          </cell>
          <cell r="Q183">
            <v>0</v>
          </cell>
          <cell r="R183">
            <v>0</v>
          </cell>
          <cell r="S183">
            <v>4969.7621904876414</v>
          </cell>
          <cell r="T183">
            <v>6.0026650317013264E-11</v>
          </cell>
          <cell r="U183">
            <v>184.0652663144283</v>
          </cell>
          <cell r="V183">
            <v>4969.7621904877014</v>
          </cell>
          <cell r="W183">
            <v>618406.79726075754</v>
          </cell>
          <cell r="Y183">
            <v>609693.59823837166</v>
          </cell>
          <cell r="Z183">
            <v>614332.27563752641</v>
          </cell>
          <cell r="AA183">
            <v>0</v>
          </cell>
          <cell r="AB183">
            <v>24.99743752777324</v>
          </cell>
          <cell r="AC183">
            <v>0</v>
          </cell>
          <cell r="AD183">
            <v>24.99743752777324</v>
          </cell>
          <cell r="AE183">
            <v>0</v>
          </cell>
          <cell r="AF183">
            <v>674.93081324987759</v>
          </cell>
        </row>
        <row r="184">
          <cell r="A184">
            <v>36674</v>
          </cell>
          <cell r="B184">
            <v>1.7473000000000001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44757.86472203099</v>
          </cell>
          <cell r="K184">
            <v>105.34268088728726</v>
          </cell>
          <cell r="L184">
            <v>2949.5950648440444</v>
          </cell>
          <cell r="M184">
            <v>9268.8407819304266</v>
          </cell>
          <cell r="N184">
            <v>354026.70550396142</v>
          </cell>
          <cell r="O184">
            <v>618590.86252707185</v>
          </cell>
          <cell r="Q184">
            <v>0</v>
          </cell>
          <cell r="R184">
            <v>0</v>
          </cell>
          <cell r="S184">
            <v>5153.8274568019988</v>
          </cell>
          <cell r="T184">
            <v>1.4551915228366852E-11</v>
          </cell>
          <cell r="U184">
            <v>184.06526631431188</v>
          </cell>
          <cell r="V184">
            <v>5153.8274568020133</v>
          </cell>
          <cell r="W184">
            <v>618590.86252707185</v>
          </cell>
          <cell r="Y184">
            <v>609693.59823837166</v>
          </cell>
          <cell r="Z184">
            <v>614332.27563752641</v>
          </cell>
          <cell r="AA184">
            <v>0</v>
          </cell>
          <cell r="AB184">
            <v>24.99743752777324</v>
          </cell>
          <cell r="AC184">
            <v>0</v>
          </cell>
          <cell r="AD184">
            <v>24.99743752777324</v>
          </cell>
          <cell r="AE184">
            <v>0</v>
          </cell>
          <cell r="AF184">
            <v>699.92825077765087</v>
          </cell>
        </row>
        <row r="185">
          <cell r="A185">
            <v>36675</v>
          </cell>
          <cell r="B185">
            <v>1.7473000000000001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44757.86472203099</v>
          </cell>
          <cell r="K185">
            <v>105.34268088728726</v>
          </cell>
          <cell r="L185">
            <v>3054.9377457313317</v>
          </cell>
          <cell r="M185">
            <v>9374.183462817713</v>
          </cell>
          <cell r="N185">
            <v>354132.04818484868</v>
          </cell>
          <cell r="O185">
            <v>618774.92779338616</v>
          </cell>
          <cell r="Q185">
            <v>0</v>
          </cell>
          <cell r="R185">
            <v>0</v>
          </cell>
          <cell r="S185">
            <v>5337.8927231163561</v>
          </cell>
          <cell r="T185">
            <v>-3.092281986027956E-11</v>
          </cell>
          <cell r="U185">
            <v>184.06526631431188</v>
          </cell>
          <cell r="V185">
            <v>5337.8927231163252</v>
          </cell>
          <cell r="W185">
            <v>618774.92779338616</v>
          </cell>
          <cell r="Y185">
            <v>609693.59823837166</v>
          </cell>
          <cell r="Z185">
            <v>614332.27563752641</v>
          </cell>
          <cell r="AA185">
            <v>0</v>
          </cell>
          <cell r="AB185">
            <v>24.99743752777324</v>
          </cell>
          <cell r="AC185">
            <v>0</v>
          </cell>
          <cell r="AD185">
            <v>24.99743752777324</v>
          </cell>
          <cell r="AE185">
            <v>0</v>
          </cell>
          <cell r="AF185">
            <v>724.92568830542416</v>
          </cell>
        </row>
        <row r="186">
          <cell r="A186">
            <v>36676</v>
          </cell>
          <cell r="B186">
            <v>1.7473000000000001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344757.86472203099</v>
          </cell>
          <cell r="K186">
            <v>105.34268088728726</v>
          </cell>
          <cell r="L186">
            <v>3160.280426618619</v>
          </cell>
          <cell r="M186">
            <v>9479.5261437049994</v>
          </cell>
          <cell r="N186">
            <v>354237.390865736</v>
          </cell>
          <cell r="O186">
            <v>618958.99305970059</v>
          </cell>
          <cell r="Q186">
            <v>0</v>
          </cell>
          <cell r="R186">
            <v>0</v>
          </cell>
          <cell r="S186">
            <v>5521.9579894307135</v>
          </cell>
          <cell r="T186">
            <v>4.0017766878008842E-11</v>
          </cell>
          <cell r="U186">
            <v>184.0652663144283</v>
          </cell>
          <cell r="V186">
            <v>5521.9579894307535</v>
          </cell>
          <cell r="W186">
            <v>618958.99305970059</v>
          </cell>
          <cell r="Y186">
            <v>609693.59823837166</v>
          </cell>
          <cell r="Z186">
            <v>614332.27563752641</v>
          </cell>
          <cell r="AA186">
            <v>0</v>
          </cell>
          <cell r="AB186">
            <v>24.99743752777324</v>
          </cell>
          <cell r="AC186">
            <v>0</v>
          </cell>
          <cell r="AD186">
            <v>24.99743752777324</v>
          </cell>
          <cell r="AE186">
            <v>0</v>
          </cell>
          <cell r="AF186">
            <v>749.92312583319745</v>
          </cell>
        </row>
        <row r="187">
          <cell r="A187">
            <v>36677</v>
          </cell>
          <cell r="B187">
            <v>1.7473000000000001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344757.86472203099</v>
          </cell>
          <cell r="K187">
            <v>105.34268088728726</v>
          </cell>
          <cell r="L187">
            <v>3265.6231075059063</v>
          </cell>
          <cell r="M187">
            <v>9584.8688245922858</v>
          </cell>
          <cell r="N187">
            <v>354342.73354662326</v>
          </cell>
          <cell r="O187">
            <v>619143.0583260149</v>
          </cell>
          <cell r="Q187">
            <v>0</v>
          </cell>
          <cell r="R187">
            <v>0</v>
          </cell>
          <cell r="S187">
            <v>5706.0232557450699</v>
          </cell>
          <cell r="T187">
            <v>0</v>
          </cell>
          <cell r="U187">
            <v>184.06526631431188</v>
          </cell>
          <cell r="V187">
            <v>5706.0232557450654</v>
          </cell>
          <cell r="W187">
            <v>619143.0583260149</v>
          </cell>
          <cell r="Y187">
            <v>609693.59823837166</v>
          </cell>
          <cell r="Z187">
            <v>614332.27563752641</v>
          </cell>
          <cell r="AA187">
            <v>0</v>
          </cell>
          <cell r="AB187">
            <v>24.99743752777324</v>
          </cell>
          <cell r="AC187">
            <v>0</v>
          </cell>
          <cell r="AD187">
            <v>24.99743752777324</v>
          </cell>
          <cell r="AE187">
            <v>0</v>
          </cell>
          <cell r="AF187">
            <v>774.92056336097073</v>
          </cell>
        </row>
        <row r="188">
          <cell r="A188">
            <v>36678</v>
          </cell>
          <cell r="B188">
            <v>1.7473000000000001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44757.86472203099</v>
          </cell>
          <cell r="K188">
            <v>105.34268088728726</v>
          </cell>
          <cell r="L188">
            <v>105.34268088728726</v>
          </cell>
          <cell r="M188">
            <v>9690.2115054795722</v>
          </cell>
          <cell r="N188">
            <v>354448.07622751058</v>
          </cell>
          <cell r="O188">
            <v>619327.12359232921</v>
          </cell>
          <cell r="Q188">
            <v>0</v>
          </cell>
          <cell r="R188">
            <v>0</v>
          </cell>
          <cell r="S188">
            <v>184.06526631435705</v>
          </cell>
          <cell r="T188">
            <v>-4.5162096284911968E-11</v>
          </cell>
          <cell r="U188">
            <v>184.06526631431188</v>
          </cell>
          <cell r="V188">
            <v>184.06526631431188</v>
          </cell>
          <cell r="W188">
            <v>619327.12359232921</v>
          </cell>
          <cell r="Y188">
            <v>609693.59823837166</v>
          </cell>
          <cell r="Z188">
            <v>614332.27563752641</v>
          </cell>
          <cell r="AA188">
            <v>0</v>
          </cell>
          <cell r="AB188">
            <v>24.99743752777324</v>
          </cell>
          <cell r="AC188">
            <v>0</v>
          </cell>
          <cell r="AD188">
            <v>24.99743752777324</v>
          </cell>
          <cell r="AE188">
            <v>0</v>
          </cell>
          <cell r="AF188">
            <v>24.99743752777324</v>
          </cell>
        </row>
        <row r="189">
          <cell r="A189">
            <v>36679</v>
          </cell>
          <cell r="B189">
            <v>1.7473000000000001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344757.86472203099</v>
          </cell>
          <cell r="K189">
            <v>105.34268088728726</v>
          </cell>
          <cell r="L189">
            <v>210.68536177457452</v>
          </cell>
          <cell r="M189">
            <v>9795.5541863668586</v>
          </cell>
          <cell r="N189">
            <v>354553.41890839784</v>
          </cell>
          <cell r="O189">
            <v>619511.18885864352</v>
          </cell>
          <cell r="Q189">
            <v>0</v>
          </cell>
          <cell r="R189">
            <v>0</v>
          </cell>
          <cell r="S189">
            <v>368.13053262871409</v>
          </cell>
          <cell r="T189">
            <v>-9.0324192569823936E-11</v>
          </cell>
          <cell r="U189">
            <v>184.06526631431188</v>
          </cell>
          <cell r="V189">
            <v>368.13053262862377</v>
          </cell>
          <cell r="W189">
            <v>619511.18885864352</v>
          </cell>
          <cell r="Y189">
            <v>609693.59823837166</v>
          </cell>
          <cell r="Z189">
            <v>614332.27563752641</v>
          </cell>
          <cell r="AA189">
            <v>0</v>
          </cell>
          <cell r="AB189">
            <v>24.99743752777324</v>
          </cell>
          <cell r="AC189">
            <v>0</v>
          </cell>
          <cell r="AD189">
            <v>24.99743752777324</v>
          </cell>
          <cell r="AE189">
            <v>0</v>
          </cell>
          <cell r="AF189">
            <v>49.99487505554648</v>
          </cell>
        </row>
        <row r="190">
          <cell r="A190">
            <v>36680</v>
          </cell>
          <cell r="B190">
            <v>1.7473000000000001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344757.86472203099</v>
          </cell>
          <cell r="K190">
            <v>105.34268088728726</v>
          </cell>
          <cell r="L190">
            <v>316.02804266186178</v>
          </cell>
          <cell r="M190">
            <v>9900.896867254145</v>
          </cell>
          <cell r="N190">
            <v>354658.76158928516</v>
          </cell>
          <cell r="O190">
            <v>619695.25412495795</v>
          </cell>
          <cell r="Q190">
            <v>0</v>
          </cell>
          <cell r="R190">
            <v>0</v>
          </cell>
          <cell r="S190">
            <v>552.19579894307105</v>
          </cell>
          <cell r="T190">
            <v>-1.8985701899509877E-11</v>
          </cell>
          <cell r="U190">
            <v>184.0652663144283</v>
          </cell>
          <cell r="V190">
            <v>552.19579894305207</v>
          </cell>
          <cell r="W190">
            <v>619695.25412495795</v>
          </cell>
          <cell r="Y190">
            <v>609693.59823837166</v>
          </cell>
          <cell r="Z190">
            <v>614332.27563752641</v>
          </cell>
          <cell r="AA190">
            <v>0</v>
          </cell>
          <cell r="AB190">
            <v>24.99743752777324</v>
          </cell>
          <cell r="AC190">
            <v>0</v>
          </cell>
          <cell r="AD190">
            <v>24.99743752777324</v>
          </cell>
          <cell r="AE190">
            <v>0</v>
          </cell>
          <cell r="AF190">
            <v>74.992312583319716</v>
          </cell>
        </row>
        <row r="191">
          <cell r="A191">
            <v>36681</v>
          </cell>
          <cell r="B191">
            <v>1.7473000000000001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344757.86472203099</v>
          </cell>
          <cell r="K191">
            <v>105.34268088728726</v>
          </cell>
          <cell r="L191">
            <v>421.37072354914903</v>
          </cell>
          <cell r="M191">
            <v>10006.239548141431</v>
          </cell>
          <cell r="N191">
            <v>354764.10427017242</v>
          </cell>
          <cell r="O191">
            <v>619879.31939127226</v>
          </cell>
          <cell r="Q191">
            <v>0</v>
          </cell>
          <cell r="R191">
            <v>0</v>
          </cell>
          <cell r="S191">
            <v>736.26106525742819</v>
          </cell>
          <cell r="T191">
            <v>-6.4233063312713057E-11</v>
          </cell>
          <cell r="U191">
            <v>184.06526631431188</v>
          </cell>
          <cell r="V191">
            <v>736.26106525736395</v>
          </cell>
          <cell r="W191">
            <v>619879.31939127226</v>
          </cell>
          <cell r="Y191">
            <v>609693.59823837166</v>
          </cell>
          <cell r="Z191">
            <v>614332.27563752641</v>
          </cell>
          <cell r="AA191">
            <v>0</v>
          </cell>
          <cell r="AB191">
            <v>24.99743752777324</v>
          </cell>
          <cell r="AC191">
            <v>0</v>
          </cell>
          <cell r="AD191">
            <v>24.99743752777324</v>
          </cell>
          <cell r="AE191">
            <v>0</v>
          </cell>
          <cell r="AF191">
            <v>99.98975011109296</v>
          </cell>
        </row>
        <row r="192">
          <cell r="A192">
            <v>36682</v>
          </cell>
          <cell r="B192">
            <v>1.7473000000000001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44757.86472203099</v>
          </cell>
          <cell r="K192">
            <v>105.34268088728726</v>
          </cell>
          <cell r="L192">
            <v>526.71340443643635</v>
          </cell>
          <cell r="M192">
            <v>10111.582229028718</v>
          </cell>
          <cell r="N192">
            <v>354869.44695105974</v>
          </cell>
          <cell r="O192">
            <v>620063.38465758669</v>
          </cell>
          <cell r="Q192">
            <v>0</v>
          </cell>
          <cell r="R192">
            <v>0</v>
          </cell>
          <cell r="S192">
            <v>920.32633157178532</v>
          </cell>
          <cell r="T192">
            <v>6.9348971010185778E-12</v>
          </cell>
          <cell r="U192">
            <v>184.0652663144283</v>
          </cell>
          <cell r="V192">
            <v>920.32633157179225</v>
          </cell>
          <cell r="W192">
            <v>620063.38465758669</v>
          </cell>
          <cell r="Y192">
            <v>609693.59823837166</v>
          </cell>
          <cell r="Z192">
            <v>614332.27563752641</v>
          </cell>
          <cell r="AA192">
            <v>0</v>
          </cell>
          <cell r="AB192">
            <v>24.99743752777324</v>
          </cell>
          <cell r="AC192">
            <v>0</v>
          </cell>
          <cell r="AD192">
            <v>24.99743752777324</v>
          </cell>
          <cell r="AE192">
            <v>0</v>
          </cell>
          <cell r="AF192">
            <v>124.9871876388662</v>
          </cell>
        </row>
        <row r="193">
          <cell r="A193">
            <v>36683</v>
          </cell>
          <cell r="B193">
            <v>1.7473000000000001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344757.86472203099</v>
          </cell>
          <cell r="K193">
            <v>105.34268088728726</v>
          </cell>
          <cell r="L193">
            <v>632.05608532372366</v>
          </cell>
          <cell r="M193">
            <v>10216.924909916004</v>
          </cell>
          <cell r="N193">
            <v>354974.789631947</v>
          </cell>
          <cell r="O193">
            <v>620247.449923901</v>
          </cell>
          <cell r="Q193">
            <v>0</v>
          </cell>
          <cell r="R193">
            <v>0</v>
          </cell>
          <cell r="S193">
            <v>1104.3915978861423</v>
          </cell>
          <cell r="T193">
            <v>-3.8198777474462986E-11</v>
          </cell>
          <cell r="U193">
            <v>184.06526631431188</v>
          </cell>
          <cell r="V193">
            <v>1104.3915978861041</v>
          </cell>
          <cell r="W193">
            <v>620247.449923901</v>
          </cell>
          <cell r="Y193">
            <v>609693.59823837166</v>
          </cell>
          <cell r="Z193">
            <v>614332.27563752641</v>
          </cell>
          <cell r="AA193">
            <v>0</v>
          </cell>
          <cell r="AB193">
            <v>24.99743752777324</v>
          </cell>
          <cell r="AC193">
            <v>0</v>
          </cell>
          <cell r="AD193">
            <v>24.99743752777324</v>
          </cell>
          <cell r="AE193">
            <v>0</v>
          </cell>
          <cell r="AF193">
            <v>149.98462516663943</v>
          </cell>
        </row>
        <row r="194">
          <cell r="A194">
            <v>36684</v>
          </cell>
          <cell r="B194">
            <v>1.7473000000000001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344757.86472203099</v>
          </cell>
          <cell r="K194">
            <v>105.34268088728726</v>
          </cell>
          <cell r="L194">
            <v>737.39876621101098</v>
          </cell>
          <cell r="M194">
            <v>10322.267590803291</v>
          </cell>
          <cell r="N194">
            <v>355080.13231283426</v>
          </cell>
          <cell r="O194">
            <v>620431.51519021532</v>
          </cell>
          <cell r="Q194">
            <v>0</v>
          </cell>
          <cell r="R194">
            <v>0</v>
          </cell>
          <cell r="S194">
            <v>1288.4568642004995</v>
          </cell>
          <cell r="T194">
            <v>-8.3446138887666166E-11</v>
          </cell>
          <cell r="U194">
            <v>184.06526631431188</v>
          </cell>
          <cell r="V194">
            <v>1288.456864200416</v>
          </cell>
          <cell r="W194">
            <v>620431.51519021532</v>
          </cell>
          <cell r="Y194">
            <v>609693.59823837166</v>
          </cell>
          <cell r="Z194">
            <v>614332.27563752641</v>
          </cell>
          <cell r="AA194">
            <v>0</v>
          </cell>
          <cell r="AB194">
            <v>24.99743752777324</v>
          </cell>
          <cell r="AC194">
            <v>0</v>
          </cell>
          <cell r="AD194">
            <v>24.99743752777324</v>
          </cell>
          <cell r="AE194">
            <v>0</v>
          </cell>
          <cell r="AF194">
            <v>174.98206269441266</v>
          </cell>
        </row>
        <row r="195">
          <cell r="A195">
            <v>36685</v>
          </cell>
          <cell r="B195">
            <v>1.7473000000000001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344757.86472203099</v>
          </cell>
          <cell r="K195">
            <v>105.34268088728726</v>
          </cell>
          <cell r="L195">
            <v>842.74144709829829</v>
          </cell>
          <cell r="M195">
            <v>10427.610271690577</v>
          </cell>
          <cell r="N195">
            <v>355185.47499372158</v>
          </cell>
          <cell r="O195">
            <v>620615.58045652974</v>
          </cell>
          <cell r="Q195">
            <v>0</v>
          </cell>
          <cell r="R195">
            <v>0</v>
          </cell>
          <cell r="S195">
            <v>1472.5221305148566</v>
          </cell>
          <cell r="T195">
            <v>-1.2278178473934531E-11</v>
          </cell>
          <cell r="U195">
            <v>184.0652663144283</v>
          </cell>
          <cell r="V195">
            <v>1472.5221305148443</v>
          </cell>
          <cell r="W195">
            <v>620615.58045652974</v>
          </cell>
          <cell r="Y195">
            <v>609693.59823837166</v>
          </cell>
          <cell r="Z195">
            <v>614332.27563752641</v>
          </cell>
          <cell r="AA195">
            <v>0</v>
          </cell>
          <cell r="AB195">
            <v>24.99743752777324</v>
          </cell>
          <cell r="AC195">
            <v>0</v>
          </cell>
          <cell r="AD195">
            <v>24.99743752777324</v>
          </cell>
          <cell r="AE195">
            <v>0</v>
          </cell>
          <cell r="AF195">
            <v>199.97950022218589</v>
          </cell>
        </row>
        <row r="196">
          <cell r="A196">
            <v>36686</v>
          </cell>
          <cell r="B196">
            <v>1.7473000000000001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344757.86472203099</v>
          </cell>
          <cell r="K196">
            <v>105.34268088728726</v>
          </cell>
          <cell r="L196">
            <v>948.08412798558561</v>
          </cell>
          <cell r="M196">
            <v>10532.952952577863</v>
          </cell>
          <cell r="N196">
            <v>355290.81767460884</v>
          </cell>
          <cell r="O196">
            <v>620799.64572284406</v>
          </cell>
          <cell r="Q196">
            <v>0</v>
          </cell>
          <cell r="R196">
            <v>0</v>
          </cell>
          <cell r="S196">
            <v>1656.5873968292137</v>
          </cell>
          <cell r="T196">
            <v>-5.7525539887137711E-11</v>
          </cell>
          <cell r="U196">
            <v>184.06526631431188</v>
          </cell>
          <cell r="V196">
            <v>1656.5873968291562</v>
          </cell>
          <cell r="W196">
            <v>620799.64572284406</v>
          </cell>
          <cell r="Y196">
            <v>609693.59823837166</v>
          </cell>
          <cell r="Z196">
            <v>614332.27563752641</v>
          </cell>
          <cell r="AA196">
            <v>0</v>
          </cell>
          <cell r="AB196">
            <v>24.99743752777324</v>
          </cell>
          <cell r="AC196">
            <v>0</v>
          </cell>
          <cell r="AD196">
            <v>24.99743752777324</v>
          </cell>
          <cell r="AE196">
            <v>0</v>
          </cell>
          <cell r="AF196">
            <v>224.97693774995912</v>
          </cell>
        </row>
        <row r="197">
          <cell r="A197">
            <v>36687</v>
          </cell>
          <cell r="B197">
            <v>1.7473000000000001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44757.86472203099</v>
          </cell>
          <cell r="K197">
            <v>105.34268088728726</v>
          </cell>
          <cell r="L197">
            <v>1053.4268088728729</v>
          </cell>
          <cell r="M197">
            <v>10638.29563346515</v>
          </cell>
          <cell r="N197">
            <v>355396.16035549616</v>
          </cell>
          <cell r="O197">
            <v>620983.71098915848</v>
          </cell>
          <cell r="Q197">
            <v>0</v>
          </cell>
          <cell r="R197">
            <v>0</v>
          </cell>
          <cell r="S197">
            <v>1840.6526631435709</v>
          </cell>
          <cell r="T197">
            <v>1.3642420526593924E-11</v>
          </cell>
          <cell r="U197">
            <v>184.0652663144283</v>
          </cell>
          <cell r="V197">
            <v>1840.6526631435845</v>
          </cell>
          <cell r="W197">
            <v>620983.71098915848</v>
          </cell>
          <cell r="Y197">
            <v>609693.59823837166</v>
          </cell>
          <cell r="Z197">
            <v>614332.27563752641</v>
          </cell>
          <cell r="AA197">
            <v>0</v>
          </cell>
          <cell r="AB197">
            <v>24.99743752777324</v>
          </cell>
          <cell r="AC197">
            <v>0</v>
          </cell>
          <cell r="AD197">
            <v>24.99743752777324</v>
          </cell>
          <cell r="AE197">
            <v>0</v>
          </cell>
          <cell r="AF197">
            <v>249.97437527773235</v>
          </cell>
        </row>
        <row r="198">
          <cell r="A198">
            <v>36688</v>
          </cell>
          <cell r="B198">
            <v>1.7473000000000001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44757.86472203099</v>
          </cell>
          <cell r="K198">
            <v>105.34268088728726</v>
          </cell>
          <cell r="L198">
            <v>1158.7694897601602</v>
          </cell>
          <cell r="M198">
            <v>10743.638314352436</v>
          </cell>
          <cell r="N198">
            <v>355501.50303638342</v>
          </cell>
          <cell r="O198">
            <v>621167.7762554728</v>
          </cell>
          <cell r="Q198">
            <v>0</v>
          </cell>
          <cell r="R198">
            <v>0</v>
          </cell>
          <cell r="S198">
            <v>2024.717929457928</v>
          </cell>
          <cell r="T198">
            <v>-3.1604940886609256E-11</v>
          </cell>
          <cell r="U198">
            <v>184.06526631431188</v>
          </cell>
          <cell r="V198">
            <v>2024.7179294578964</v>
          </cell>
          <cell r="W198">
            <v>621167.7762554728</v>
          </cell>
          <cell r="Y198">
            <v>609693.59823837166</v>
          </cell>
          <cell r="Z198">
            <v>614332.27563752641</v>
          </cell>
          <cell r="AA198">
            <v>0</v>
          </cell>
          <cell r="AB198">
            <v>24.99743752777324</v>
          </cell>
          <cell r="AC198">
            <v>0</v>
          </cell>
          <cell r="AD198">
            <v>24.99743752777324</v>
          </cell>
          <cell r="AE198">
            <v>0</v>
          </cell>
          <cell r="AF198">
            <v>274.97181280550558</v>
          </cell>
        </row>
        <row r="199">
          <cell r="A199">
            <v>36689</v>
          </cell>
          <cell r="B199">
            <v>1.7473000000000001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344757.86472203099</v>
          </cell>
          <cell r="K199">
            <v>105.34268088728726</v>
          </cell>
          <cell r="L199">
            <v>1264.1121706474476</v>
          </cell>
          <cell r="M199">
            <v>10848.980995239723</v>
          </cell>
          <cell r="N199">
            <v>355606.84571727074</v>
          </cell>
          <cell r="O199">
            <v>621351.84152178722</v>
          </cell>
          <cell r="Q199">
            <v>0</v>
          </cell>
          <cell r="R199">
            <v>0</v>
          </cell>
          <cell r="S199">
            <v>2208.7831957722851</v>
          </cell>
          <cell r="T199">
            <v>3.9563019527122378E-11</v>
          </cell>
          <cell r="U199">
            <v>184.0652663144283</v>
          </cell>
          <cell r="V199">
            <v>2208.7831957723247</v>
          </cell>
          <cell r="W199">
            <v>621351.84152178722</v>
          </cell>
          <cell r="Y199">
            <v>609693.59823837166</v>
          </cell>
          <cell r="Z199">
            <v>614332.27563752641</v>
          </cell>
          <cell r="AA199">
            <v>0</v>
          </cell>
          <cell r="AB199">
            <v>24.99743752777324</v>
          </cell>
          <cell r="AC199">
            <v>0</v>
          </cell>
          <cell r="AD199">
            <v>24.99743752777324</v>
          </cell>
          <cell r="AE199">
            <v>0</v>
          </cell>
          <cell r="AF199">
            <v>299.96925033327881</v>
          </cell>
        </row>
        <row r="200">
          <cell r="A200">
            <v>36690</v>
          </cell>
          <cell r="B200">
            <v>1.7473000000000001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344757.86472203099</v>
          </cell>
          <cell r="K200">
            <v>105.34268088728726</v>
          </cell>
          <cell r="L200">
            <v>1369.4548515347349</v>
          </cell>
          <cell r="M200">
            <v>10954.323676127009</v>
          </cell>
          <cell r="N200">
            <v>355712.188398158</v>
          </cell>
          <cell r="O200">
            <v>621535.90678810154</v>
          </cell>
          <cell r="Q200">
            <v>0</v>
          </cell>
          <cell r="R200">
            <v>0</v>
          </cell>
          <cell r="S200">
            <v>2392.8484620866425</v>
          </cell>
          <cell r="T200">
            <v>-5.9117155615240335E-12</v>
          </cell>
          <cell r="U200">
            <v>184.06526631431188</v>
          </cell>
          <cell r="V200">
            <v>2392.8484620866366</v>
          </cell>
          <cell r="W200">
            <v>621535.90678810154</v>
          </cell>
          <cell r="Y200">
            <v>609693.59823837166</v>
          </cell>
          <cell r="Z200">
            <v>614332.27563752641</v>
          </cell>
          <cell r="AA200">
            <v>0</v>
          </cell>
          <cell r="AB200">
            <v>24.99743752777324</v>
          </cell>
          <cell r="AC200">
            <v>0</v>
          </cell>
          <cell r="AD200">
            <v>24.99743752777324</v>
          </cell>
          <cell r="AE200">
            <v>0</v>
          </cell>
          <cell r="AF200">
            <v>324.96668786105204</v>
          </cell>
        </row>
        <row r="201">
          <cell r="A201">
            <v>36691</v>
          </cell>
          <cell r="B201">
            <v>1.7473000000000001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344757.86472203099</v>
          </cell>
          <cell r="K201">
            <v>105.34268088728726</v>
          </cell>
          <cell r="L201">
            <v>1474.7975324220222</v>
          </cell>
          <cell r="M201">
            <v>11059.666357014295</v>
          </cell>
          <cell r="N201">
            <v>355817.53107904526</v>
          </cell>
          <cell r="O201">
            <v>621719.97205441585</v>
          </cell>
          <cell r="Q201">
            <v>0</v>
          </cell>
          <cell r="R201">
            <v>0</v>
          </cell>
          <cell r="S201">
            <v>2576.9137284009994</v>
          </cell>
          <cell r="T201">
            <v>-5.0931703299283981E-11</v>
          </cell>
          <cell r="U201">
            <v>184.06526631431188</v>
          </cell>
          <cell r="V201">
            <v>2576.9137284009485</v>
          </cell>
          <cell r="W201">
            <v>621719.97205441585</v>
          </cell>
          <cell r="Y201">
            <v>609693.59823837166</v>
          </cell>
          <cell r="Z201">
            <v>614332.27563752641</v>
          </cell>
          <cell r="AA201">
            <v>0</v>
          </cell>
          <cell r="AB201">
            <v>24.99743752777324</v>
          </cell>
          <cell r="AC201">
            <v>0</v>
          </cell>
          <cell r="AD201">
            <v>24.99743752777324</v>
          </cell>
          <cell r="AE201">
            <v>0</v>
          </cell>
          <cell r="AF201">
            <v>349.96412538882527</v>
          </cell>
        </row>
        <row r="202">
          <cell r="A202">
            <v>36692</v>
          </cell>
          <cell r="B202">
            <v>1.7473000000000001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344757.86472203099</v>
          </cell>
          <cell r="K202">
            <v>105.34268088728726</v>
          </cell>
          <cell r="L202">
            <v>1580.1402133093095</v>
          </cell>
          <cell r="M202">
            <v>11165.009037901582</v>
          </cell>
          <cell r="N202">
            <v>355922.87375993258</v>
          </cell>
          <cell r="O202">
            <v>621904.03732073028</v>
          </cell>
          <cell r="Q202">
            <v>0</v>
          </cell>
          <cell r="R202">
            <v>0</v>
          </cell>
          <cell r="S202">
            <v>2760.9789947153567</v>
          </cell>
          <cell r="T202">
            <v>2.0008883439004421E-11</v>
          </cell>
          <cell r="U202">
            <v>184.0652663144283</v>
          </cell>
          <cell r="V202">
            <v>2760.9789947153768</v>
          </cell>
          <cell r="W202">
            <v>621904.03732073028</v>
          </cell>
          <cell r="Y202">
            <v>609693.59823837166</v>
          </cell>
          <cell r="Z202">
            <v>614332.27563752641</v>
          </cell>
          <cell r="AA202">
            <v>0</v>
          </cell>
          <cell r="AB202">
            <v>24.99743752777324</v>
          </cell>
          <cell r="AC202">
            <v>0</v>
          </cell>
          <cell r="AD202">
            <v>24.99743752777324</v>
          </cell>
          <cell r="AE202">
            <v>0</v>
          </cell>
          <cell r="AF202">
            <v>374.9615629165985</v>
          </cell>
        </row>
        <row r="203">
          <cell r="A203">
            <v>36693</v>
          </cell>
          <cell r="B203">
            <v>1.7473000000000001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344757.86472203099</v>
          </cell>
          <cell r="K203">
            <v>105.34268088728726</v>
          </cell>
          <cell r="L203">
            <v>1685.4828941965968</v>
          </cell>
          <cell r="M203">
            <v>11270.351718788868</v>
          </cell>
          <cell r="N203">
            <v>356028.21644081984</v>
          </cell>
          <cell r="O203">
            <v>622088.10258704459</v>
          </cell>
          <cell r="Q203">
            <v>0</v>
          </cell>
          <cell r="R203">
            <v>0</v>
          </cell>
          <cell r="S203">
            <v>2945.0442610297137</v>
          </cell>
          <cell r="T203">
            <v>-2.5011104298755527E-11</v>
          </cell>
          <cell r="U203">
            <v>184.06526631431188</v>
          </cell>
          <cell r="V203">
            <v>2945.0442610296886</v>
          </cell>
          <cell r="W203">
            <v>622088.10258704459</v>
          </cell>
          <cell r="Y203">
            <v>609693.59823837166</v>
          </cell>
          <cell r="Z203">
            <v>614332.27563752641</v>
          </cell>
          <cell r="AA203">
            <v>0</v>
          </cell>
          <cell r="AB203">
            <v>24.99743752777324</v>
          </cell>
          <cell r="AC203">
            <v>0</v>
          </cell>
          <cell r="AD203">
            <v>24.99743752777324</v>
          </cell>
          <cell r="AE203">
            <v>0</v>
          </cell>
          <cell r="AF203">
            <v>399.95900044437172</v>
          </cell>
        </row>
        <row r="204">
          <cell r="A204">
            <v>36694</v>
          </cell>
          <cell r="B204">
            <v>1.7473000000000001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44757.86472203099</v>
          </cell>
          <cell r="K204">
            <v>105.34268088728726</v>
          </cell>
          <cell r="L204">
            <v>1790.8255750838841</v>
          </cell>
          <cell r="M204">
            <v>11375.694399676155</v>
          </cell>
          <cell r="N204">
            <v>356133.55912170716</v>
          </cell>
          <cell r="O204">
            <v>622272.1678533589</v>
          </cell>
          <cell r="Q204">
            <v>0</v>
          </cell>
          <cell r="R204">
            <v>0</v>
          </cell>
          <cell r="S204">
            <v>3129.109527344071</v>
          </cell>
          <cell r="T204">
            <v>-7.0485839387401938E-11</v>
          </cell>
          <cell r="U204">
            <v>184.06526631431188</v>
          </cell>
          <cell r="V204">
            <v>3129.1095273440005</v>
          </cell>
          <cell r="W204">
            <v>622272.1678533589</v>
          </cell>
          <cell r="Y204">
            <v>609693.59823837166</v>
          </cell>
          <cell r="Z204">
            <v>614332.27563752641</v>
          </cell>
          <cell r="AA204">
            <v>0</v>
          </cell>
          <cell r="AB204">
            <v>24.99743752777324</v>
          </cell>
          <cell r="AC204">
            <v>0</v>
          </cell>
          <cell r="AD204">
            <v>24.99743752777324</v>
          </cell>
          <cell r="AE204">
            <v>0</v>
          </cell>
          <cell r="AF204">
            <v>424.95643797214495</v>
          </cell>
        </row>
        <row r="205">
          <cell r="A205">
            <v>36695</v>
          </cell>
          <cell r="B205">
            <v>1.7473000000000001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344757.86472203099</v>
          </cell>
          <cell r="K205">
            <v>105.34268088728726</v>
          </cell>
          <cell r="L205">
            <v>1896.1682559711714</v>
          </cell>
          <cell r="M205">
            <v>11481.037080563441</v>
          </cell>
          <cell r="N205">
            <v>356238.90180259442</v>
          </cell>
          <cell r="O205">
            <v>622456.23311967321</v>
          </cell>
          <cell r="Q205">
            <v>0</v>
          </cell>
          <cell r="R205">
            <v>0</v>
          </cell>
          <cell r="S205">
            <v>3313.1747936584279</v>
          </cell>
          <cell r="T205">
            <v>-1.1550582712516189E-10</v>
          </cell>
          <cell r="U205">
            <v>184.06526631431188</v>
          </cell>
          <cell r="V205">
            <v>3313.1747936583124</v>
          </cell>
          <cell r="W205">
            <v>622456.23311967321</v>
          </cell>
          <cell r="Y205">
            <v>609693.59823837166</v>
          </cell>
          <cell r="Z205">
            <v>614332.27563752641</v>
          </cell>
          <cell r="AA205">
            <v>0</v>
          </cell>
          <cell r="AB205">
            <v>24.99743752777324</v>
          </cell>
          <cell r="AC205">
            <v>0</v>
          </cell>
          <cell r="AD205">
            <v>24.99743752777324</v>
          </cell>
          <cell r="AE205">
            <v>0</v>
          </cell>
          <cell r="AF205">
            <v>449.95387549991818</v>
          </cell>
        </row>
        <row r="206">
          <cell r="A206">
            <v>36696</v>
          </cell>
          <cell r="B206">
            <v>1.7473000000000001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344757.86472203099</v>
          </cell>
          <cell r="K206">
            <v>105.34268088728726</v>
          </cell>
          <cell r="L206">
            <v>2001.5109368584588</v>
          </cell>
          <cell r="M206">
            <v>11586.379761450728</v>
          </cell>
          <cell r="N206">
            <v>356344.24448348174</v>
          </cell>
          <cell r="O206">
            <v>622640.29838598764</v>
          </cell>
          <cell r="Q206">
            <v>0</v>
          </cell>
          <cell r="R206">
            <v>0</v>
          </cell>
          <cell r="S206">
            <v>3497.2400599727853</v>
          </cell>
          <cell r="T206">
            <v>-4.4565240386873484E-11</v>
          </cell>
          <cell r="U206">
            <v>184.0652663144283</v>
          </cell>
          <cell r="V206">
            <v>3497.2400599727407</v>
          </cell>
          <cell r="W206">
            <v>622640.29838598764</v>
          </cell>
          <cell r="Y206">
            <v>609693.59823837166</v>
          </cell>
          <cell r="Z206">
            <v>614332.27563752641</v>
          </cell>
          <cell r="AA206">
            <v>0</v>
          </cell>
          <cell r="AB206">
            <v>24.99743752777324</v>
          </cell>
          <cell r="AC206">
            <v>0</v>
          </cell>
          <cell r="AD206">
            <v>24.99743752777324</v>
          </cell>
          <cell r="AE206">
            <v>0</v>
          </cell>
          <cell r="AF206">
            <v>474.95131302769141</v>
          </cell>
        </row>
        <row r="207">
          <cell r="A207">
            <v>36697</v>
          </cell>
          <cell r="B207">
            <v>1.7473000000000001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44757.86472203099</v>
          </cell>
          <cell r="K207">
            <v>105.34268088728726</v>
          </cell>
          <cell r="L207">
            <v>2106.8536177457459</v>
          </cell>
          <cell r="M207">
            <v>11691.722442338014</v>
          </cell>
          <cell r="N207">
            <v>356449.587164369</v>
          </cell>
          <cell r="O207">
            <v>622824.36365230195</v>
          </cell>
          <cell r="Q207">
            <v>0</v>
          </cell>
          <cell r="R207">
            <v>0</v>
          </cell>
          <cell r="S207">
            <v>3681.3053262871417</v>
          </cell>
          <cell r="T207">
            <v>-8.9130480773746967E-11</v>
          </cell>
          <cell r="U207">
            <v>184.06526631431188</v>
          </cell>
          <cell r="V207">
            <v>3681.3053262870526</v>
          </cell>
          <cell r="W207">
            <v>622824.36365230195</v>
          </cell>
          <cell r="Y207">
            <v>609693.59823837166</v>
          </cell>
          <cell r="Z207">
            <v>614332.27563752641</v>
          </cell>
          <cell r="AA207">
            <v>0</v>
          </cell>
          <cell r="AB207">
            <v>24.99743752777324</v>
          </cell>
          <cell r="AC207">
            <v>0</v>
          </cell>
          <cell r="AD207">
            <v>24.99743752777324</v>
          </cell>
          <cell r="AE207">
            <v>0</v>
          </cell>
          <cell r="AF207">
            <v>499.94875055546464</v>
          </cell>
        </row>
        <row r="208">
          <cell r="A208">
            <v>36698</v>
          </cell>
          <cell r="B208">
            <v>1.7473000000000001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44757.86472203099</v>
          </cell>
          <cell r="K208">
            <v>105.34268088728726</v>
          </cell>
          <cell r="L208">
            <v>2212.1962986330332</v>
          </cell>
          <cell r="M208">
            <v>11797.0651232253</v>
          </cell>
          <cell r="N208">
            <v>356554.92984525627</v>
          </cell>
          <cell r="O208">
            <v>623008.42891861626</v>
          </cell>
          <cell r="Q208">
            <v>0</v>
          </cell>
          <cell r="R208">
            <v>0</v>
          </cell>
          <cell r="S208">
            <v>3865.3705926014991</v>
          </cell>
          <cell r="T208">
            <v>-1.3460521586239338E-10</v>
          </cell>
          <cell r="U208">
            <v>184.06526631431188</v>
          </cell>
          <cell r="V208">
            <v>3865.3705926013645</v>
          </cell>
          <cell r="W208">
            <v>623008.42891861626</v>
          </cell>
          <cell r="Y208">
            <v>609693.59823837166</v>
          </cell>
          <cell r="Z208">
            <v>614332.27563752641</v>
          </cell>
          <cell r="AA208">
            <v>0</v>
          </cell>
          <cell r="AB208">
            <v>24.99743752777324</v>
          </cell>
          <cell r="AC208">
            <v>0</v>
          </cell>
          <cell r="AD208">
            <v>24.99743752777324</v>
          </cell>
          <cell r="AE208">
            <v>0</v>
          </cell>
          <cell r="AF208">
            <v>524.94618808323787</v>
          </cell>
        </row>
        <row r="209">
          <cell r="A209">
            <v>36699</v>
          </cell>
          <cell r="B209">
            <v>1.7473000000000001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44757.86472203099</v>
          </cell>
          <cell r="K209">
            <v>105.34268088728726</v>
          </cell>
          <cell r="L209">
            <v>2317.5389795203205</v>
          </cell>
          <cell r="M209">
            <v>11902.407804112587</v>
          </cell>
          <cell r="N209">
            <v>356660.27252614358</v>
          </cell>
          <cell r="O209">
            <v>623192.49418493069</v>
          </cell>
          <cell r="Q209">
            <v>0</v>
          </cell>
          <cell r="R209">
            <v>0</v>
          </cell>
          <cell r="S209">
            <v>4049.435858915856</v>
          </cell>
          <cell r="T209">
            <v>-6.3209881773218513E-11</v>
          </cell>
          <cell r="U209">
            <v>184.0652663144283</v>
          </cell>
          <cell r="V209">
            <v>4049.4358589157928</v>
          </cell>
          <cell r="W209">
            <v>623192.49418493069</v>
          </cell>
          <cell r="Y209">
            <v>609693.59823837166</v>
          </cell>
          <cell r="Z209">
            <v>614332.27563752641</v>
          </cell>
          <cell r="AA209">
            <v>0</v>
          </cell>
          <cell r="AB209">
            <v>24.99743752777324</v>
          </cell>
          <cell r="AC209">
            <v>0</v>
          </cell>
          <cell r="AD209">
            <v>24.99743752777324</v>
          </cell>
          <cell r="AE209">
            <v>0</v>
          </cell>
          <cell r="AF209">
            <v>549.94362561101116</v>
          </cell>
        </row>
        <row r="210">
          <cell r="A210">
            <v>36700</v>
          </cell>
          <cell r="B210">
            <v>1.7473000000000001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344757.86472203099</v>
          </cell>
          <cell r="K210">
            <v>105.34268088728726</v>
          </cell>
          <cell r="L210">
            <v>2422.8816604076078</v>
          </cell>
          <cell r="M210">
            <v>12007.750484999873</v>
          </cell>
          <cell r="N210">
            <v>356765.61520703085</v>
          </cell>
          <cell r="O210">
            <v>623376.559451245</v>
          </cell>
          <cell r="Q210">
            <v>0</v>
          </cell>
          <cell r="R210">
            <v>0</v>
          </cell>
          <cell r="S210">
            <v>4233.5011252302129</v>
          </cell>
          <cell r="T210">
            <v>-1.0822986951097846E-10</v>
          </cell>
          <cell r="U210">
            <v>184.06526631431188</v>
          </cell>
          <cell r="V210">
            <v>4233.5011252301047</v>
          </cell>
          <cell r="W210">
            <v>623376.559451245</v>
          </cell>
          <cell r="Y210">
            <v>609693.59823837166</v>
          </cell>
          <cell r="Z210">
            <v>614332.27563752641</v>
          </cell>
          <cell r="AA210">
            <v>0</v>
          </cell>
          <cell r="AB210">
            <v>24.99743752777324</v>
          </cell>
          <cell r="AC210">
            <v>0</v>
          </cell>
          <cell r="AD210">
            <v>24.99743752777324</v>
          </cell>
          <cell r="AE210">
            <v>0</v>
          </cell>
          <cell r="AF210">
            <v>574.94106313878444</v>
          </cell>
        </row>
        <row r="211">
          <cell r="A211">
            <v>36701</v>
          </cell>
          <cell r="B211">
            <v>1.7473000000000001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344757.86472203099</v>
          </cell>
          <cell r="K211">
            <v>105.34268088728726</v>
          </cell>
          <cell r="L211">
            <v>2528.2243412948951</v>
          </cell>
          <cell r="M211">
            <v>12113.09316588716</v>
          </cell>
          <cell r="N211">
            <v>356870.95788791816</v>
          </cell>
          <cell r="O211">
            <v>623560.62471755943</v>
          </cell>
          <cell r="Q211">
            <v>0</v>
          </cell>
          <cell r="R211">
            <v>0</v>
          </cell>
          <cell r="S211">
            <v>4417.5663915445703</v>
          </cell>
          <cell r="T211">
            <v>-3.7289282772690058E-11</v>
          </cell>
          <cell r="U211">
            <v>184.0652663144283</v>
          </cell>
          <cell r="V211">
            <v>4417.566391544533</v>
          </cell>
          <cell r="W211">
            <v>623560.62471755943</v>
          </cell>
          <cell r="Y211">
            <v>609693.59823837166</v>
          </cell>
          <cell r="Z211">
            <v>614332.27563752641</v>
          </cell>
          <cell r="AA211">
            <v>0</v>
          </cell>
          <cell r="AB211">
            <v>24.99743752777324</v>
          </cell>
          <cell r="AC211">
            <v>0</v>
          </cell>
          <cell r="AD211">
            <v>24.99743752777324</v>
          </cell>
          <cell r="AE211">
            <v>0</v>
          </cell>
          <cell r="AF211">
            <v>599.93850066655773</v>
          </cell>
        </row>
        <row r="212">
          <cell r="A212">
            <v>36702</v>
          </cell>
          <cell r="B212">
            <v>1.7473000000000001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344757.86472203099</v>
          </cell>
          <cell r="K212">
            <v>105.34268088728726</v>
          </cell>
          <cell r="L212">
            <v>2633.5670221821824</v>
          </cell>
          <cell r="M212">
            <v>12218.435846774446</v>
          </cell>
          <cell r="N212">
            <v>356976.30056880543</v>
          </cell>
          <cell r="O212">
            <v>623744.68998387374</v>
          </cell>
          <cell r="Q212">
            <v>0</v>
          </cell>
          <cell r="R212">
            <v>0</v>
          </cell>
          <cell r="S212">
            <v>4601.6316578589276</v>
          </cell>
          <cell r="T212">
            <v>-8.276401786133647E-11</v>
          </cell>
          <cell r="U212">
            <v>184.06526631431188</v>
          </cell>
          <cell r="V212">
            <v>4601.6316578588448</v>
          </cell>
          <cell r="W212">
            <v>623744.68998387374</v>
          </cell>
          <cell r="Y212">
            <v>609693.59823837166</v>
          </cell>
          <cell r="Z212">
            <v>614332.27563752641</v>
          </cell>
          <cell r="AA212">
            <v>0</v>
          </cell>
          <cell r="AB212">
            <v>24.99743752777324</v>
          </cell>
          <cell r="AC212">
            <v>0</v>
          </cell>
          <cell r="AD212">
            <v>24.99743752777324</v>
          </cell>
          <cell r="AE212">
            <v>0</v>
          </cell>
          <cell r="AF212">
            <v>624.93593819433102</v>
          </cell>
        </row>
        <row r="213">
          <cell r="A213">
            <v>36703</v>
          </cell>
          <cell r="B213">
            <v>1.7473000000000001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344757.86472203099</v>
          </cell>
          <cell r="K213">
            <v>105.34268088728726</v>
          </cell>
          <cell r="L213">
            <v>2738.9097030694697</v>
          </cell>
          <cell r="M213">
            <v>12323.778527661732</v>
          </cell>
          <cell r="N213">
            <v>357081.64324969274</v>
          </cell>
          <cell r="O213">
            <v>623928.75525018817</v>
          </cell>
          <cell r="Q213">
            <v>0</v>
          </cell>
          <cell r="R213">
            <v>0</v>
          </cell>
          <cell r="S213">
            <v>4785.696924173285</v>
          </cell>
          <cell r="T213">
            <v>-1.1823431123048067E-11</v>
          </cell>
          <cell r="U213">
            <v>184.0652663144283</v>
          </cell>
          <cell r="V213">
            <v>4785.6969241732731</v>
          </cell>
          <cell r="W213">
            <v>623928.75525018817</v>
          </cell>
          <cell r="Y213">
            <v>609693.59823837166</v>
          </cell>
          <cell r="Z213">
            <v>614332.27563752641</v>
          </cell>
          <cell r="AA213">
            <v>0</v>
          </cell>
          <cell r="AB213">
            <v>24.99743752777324</v>
          </cell>
          <cell r="AC213">
            <v>0</v>
          </cell>
          <cell r="AD213">
            <v>24.99743752777324</v>
          </cell>
          <cell r="AE213">
            <v>0</v>
          </cell>
          <cell r="AF213">
            <v>649.9333757221043</v>
          </cell>
        </row>
        <row r="214">
          <cell r="A214">
            <v>36704</v>
          </cell>
          <cell r="B214">
            <v>1.7473000000000001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44757.86472203099</v>
          </cell>
          <cell r="K214">
            <v>105.34268088728726</v>
          </cell>
          <cell r="L214">
            <v>2844.2523839567571</v>
          </cell>
          <cell r="M214">
            <v>12429.121208549019</v>
          </cell>
          <cell r="N214">
            <v>357186.98593058001</v>
          </cell>
          <cell r="O214">
            <v>624112.82051650248</v>
          </cell>
          <cell r="Q214">
            <v>0</v>
          </cell>
          <cell r="R214">
            <v>0</v>
          </cell>
          <cell r="S214">
            <v>4969.7621904876414</v>
          </cell>
          <cell r="T214">
            <v>-5.6388671509921551E-11</v>
          </cell>
          <cell r="U214">
            <v>184.06526631431188</v>
          </cell>
          <cell r="V214">
            <v>4969.762190487585</v>
          </cell>
          <cell r="W214">
            <v>624112.82051650248</v>
          </cell>
          <cell r="Y214">
            <v>609693.59823837166</v>
          </cell>
          <cell r="Z214">
            <v>614332.27563752641</v>
          </cell>
          <cell r="AA214">
            <v>0</v>
          </cell>
          <cell r="AB214">
            <v>24.99743752777324</v>
          </cell>
          <cell r="AC214">
            <v>0</v>
          </cell>
          <cell r="AD214">
            <v>24.99743752777324</v>
          </cell>
          <cell r="AE214">
            <v>0</v>
          </cell>
          <cell r="AF214">
            <v>674.93081324987759</v>
          </cell>
        </row>
        <row r="215">
          <cell r="A215">
            <v>36705</v>
          </cell>
          <cell r="B215">
            <v>1.7473000000000001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344757.86472203099</v>
          </cell>
          <cell r="K215">
            <v>105.34268088728726</v>
          </cell>
          <cell r="L215">
            <v>2949.5950648440444</v>
          </cell>
          <cell r="M215">
            <v>12534.463889436305</v>
          </cell>
          <cell r="N215">
            <v>357292.32861146732</v>
          </cell>
          <cell r="O215">
            <v>624296.88578281691</v>
          </cell>
          <cell r="Q215">
            <v>0</v>
          </cell>
          <cell r="R215">
            <v>0</v>
          </cell>
          <cell r="S215">
            <v>5153.8274568019988</v>
          </cell>
          <cell r="T215">
            <v>1.4551915228366852E-11</v>
          </cell>
          <cell r="U215">
            <v>184.0652663144283</v>
          </cell>
          <cell r="V215">
            <v>5153.8274568020133</v>
          </cell>
          <cell r="W215">
            <v>624296.88578281691</v>
          </cell>
          <cell r="Y215">
            <v>609693.59823837166</v>
          </cell>
          <cell r="Z215">
            <v>614332.27563752641</v>
          </cell>
          <cell r="AA215">
            <v>0</v>
          </cell>
          <cell r="AB215">
            <v>24.99743752777324</v>
          </cell>
          <cell r="AC215">
            <v>0</v>
          </cell>
          <cell r="AD215">
            <v>24.99743752777324</v>
          </cell>
          <cell r="AE215">
            <v>0</v>
          </cell>
          <cell r="AF215">
            <v>699.92825077765087</v>
          </cell>
        </row>
        <row r="216">
          <cell r="A216">
            <v>36706</v>
          </cell>
          <cell r="B216">
            <v>1.7473000000000001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344757.86472203099</v>
          </cell>
          <cell r="K216">
            <v>105.34268088728726</v>
          </cell>
          <cell r="L216">
            <v>3054.9377457313317</v>
          </cell>
          <cell r="M216">
            <v>12639.806570323592</v>
          </cell>
          <cell r="N216">
            <v>357397.67129235459</v>
          </cell>
          <cell r="O216">
            <v>624480.95104913122</v>
          </cell>
          <cell r="Q216">
            <v>0</v>
          </cell>
          <cell r="R216">
            <v>0</v>
          </cell>
          <cell r="S216">
            <v>5337.8927231163561</v>
          </cell>
          <cell r="T216">
            <v>-3.092281986027956E-11</v>
          </cell>
          <cell r="U216">
            <v>184.06526631431188</v>
          </cell>
          <cell r="V216">
            <v>5337.8927231163252</v>
          </cell>
          <cell r="W216">
            <v>624480.95104913122</v>
          </cell>
          <cell r="Y216">
            <v>609693.59823837166</v>
          </cell>
          <cell r="Z216">
            <v>614332.27563752641</v>
          </cell>
          <cell r="AA216">
            <v>0</v>
          </cell>
          <cell r="AB216">
            <v>24.99743752777324</v>
          </cell>
          <cell r="AC216">
            <v>0</v>
          </cell>
          <cell r="AD216">
            <v>24.99743752777324</v>
          </cell>
          <cell r="AE216">
            <v>0</v>
          </cell>
          <cell r="AF216">
            <v>724.92568830542416</v>
          </cell>
        </row>
        <row r="217">
          <cell r="A217">
            <v>36707</v>
          </cell>
          <cell r="B217">
            <v>1.7473000000000001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344757.86472203099</v>
          </cell>
          <cell r="K217">
            <v>105.34268088728726</v>
          </cell>
          <cell r="L217">
            <v>3160.280426618619</v>
          </cell>
          <cell r="M217">
            <v>12745.149251210878</v>
          </cell>
          <cell r="N217">
            <v>357503.01397324185</v>
          </cell>
          <cell r="O217">
            <v>624665.01631544554</v>
          </cell>
          <cell r="Q217">
            <v>0</v>
          </cell>
          <cell r="R217">
            <v>0</v>
          </cell>
          <cell r="S217">
            <v>5521.9579894307135</v>
          </cell>
          <cell r="T217">
            <v>-7.6397554948925972E-11</v>
          </cell>
          <cell r="U217">
            <v>184.06526631431188</v>
          </cell>
          <cell r="V217">
            <v>5521.9579894306371</v>
          </cell>
          <cell r="W217">
            <v>624665.01631544554</v>
          </cell>
          <cell r="Y217">
            <v>609693.59823837166</v>
          </cell>
          <cell r="Z217">
            <v>614332.27563752641</v>
          </cell>
          <cell r="AA217">
            <v>0</v>
          </cell>
          <cell r="AB217">
            <v>24.99743752777324</v>
          </cell>
          <cell r="AC217">
            <v>0</v>
          </cell>
          <cell r="AD217">
            <v>24.99743752777324</v>
          </cell>
          <cell r="AE217">
            <v>0</v>
          </cell>
          <cell r="AF217">
            <v>749.92312583319745</v>
          </cell>
        </row>
        <row r="218">
          <cell r="A218">
            <v>36708</v>
          </cell>
          <cell r="B218">
            <v>1.7473000000000001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344757.86472203099</v>
          </cell>
          <cell r="K218">
            <v>105.34268088728726</v>
          </cell>
          <cell r="L218">
            <v>105.34268088728726</v>
          </cell>
          <cell r="M218">
            <v>12850.491932098164</v>
          </cell>
          <cell r="N218">
            <v>357608.35665412917</v>
          </cell>
          <cell r="O218">
            <v>624849.08158175997</v>
          </cell>
          <cell r="Q218">
            <v>0</v>
          </cell>
          <cell r="R218">
            <v>0</v>
          </cell>
          <cell r="S218">
            <v>184.06526631435705</v>
          </cell>
          <cell r="T218">
            <v>7.1253225542022847E-11</v>
          </cell>
          <cell r="U218">
            <v>184.0652663144283</v>
          </cell>
          <cell r="V218">
            <v>184.0652663144283</v>
          </cell>
          <cell r="W218">
            <v>624849.08158175997</v>
          </cell>
          <cell r="Y218">
            <v>609693.59823837166</v>
          </cell>
          <cell r="Z218">
            <v>614332.27563752641</v>
          </cell>
          <cell r="AA218">
            <v>0</v>
          </cell>
          <cell r="AB218">
            <v>24.99743752777324</v>
          </cell>
          <cell r="AC218">
            <v>0</v>
          </cell>
          <cell r="AD218">
            <v>24.99743752777324</v>
          </cell>
          <cell r="AE218">
            <v>0</v>
          </cell>
          <cell r="AF218">
            <v>24.99743752777324</v>
          </cell>
        </row>
        <row r="219">
          <cell r="A219">
            <v>36709</v>
          </cell>
          <cell r="B219">
            <v>1.7473000000000001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344757.86472203099</v>
          </cell>
          <cell r="K219">
            <v>105.34268088728726</v>
          </cell>
          <cell r="L219">
            <v>210.68536177457452</v>
          </cell>
          <cell r="M219">
            <v>12955.834612985451</v>
          </cell>
          <cell r="N219">
            <v>357713.69933501643</v>
          </cell>
          <cell r="O219">
            <v>625033.14684807428</v>
          </cell>
          <cell r="Q219">
            <v>0</v>
          </cell>
          <cell r="R219">
            <v>0</v>
          </cell>
          <cell r="S219">
            <v>368.13053262871409</v>
          </cell>
          <cell r="T219">
            <v>2.6091129257110879E-11</v>
          </cell>
          <cell r="U219">
            <v>184.06526631431188</v>
          </cell>
          <cell r="V219">
            <v>368.13053262874018</v>
          </cell>
          <cell r="W219">
            <v>625033.14684807428</v>
          </cell>
          <cell r="Y219">
            <v>609693.59823837166</v>
          </cell>
          <cell r="Z219">
            <v>614332.27563752641</v>
          </cell>
          <cell r="AA219">
            <v>0</v>
          </cell>
          <cell r="AB219">
            <v>24.99743752777324</v>
          </cell>
          <cell r="AC219">
            <v>0</v>
          </cell>
          <cell r="AD219">
            <v>24.99743752777324</v>
          </cell>
          <cell r="AE219">
            <v>0</v>
          </cell>
          <cell r="AF219">
            <v>49.99487505554648</v>
          </cell>
        </row>
        <row r="220">
          <cell r="A220">
            <v>36710</v>
          </cell>
          <cell r="B220">
            <v>1.7473000000000001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344757.86472203099</v>
          </cell>
          <cell r="K220">
            <v>105.34268088728726</v>
          </cell>
          <cell r="L220">
            <v>316.02804266186178</v>
          </cell>
          <cell r="M220">
            <v>13061.177293872737</v>
          </cell>
          <cell r="N220">
            <v>357819.04201590375</v>
          </cell>
          <cell r="O220">
            <v>625217.21211438859</v>
          </cell>
          <cell r="Q220">
            <v>0</v>
          </cell>
          <cell r="R220">
            <v>0</v>
          </cell>
          <cell r="S220">
            <v>552.19579894307105</v>
          </cell>
          <cell r="T220">
            <v>-1.8985701899509877E-11</v>
          </cell>
          <cell r="U220">
            <v>184.06526631431188</v>
          </cell>
          <cell r="V220">
            <v>552.19579894305207</v>
          </cell>
          <cell r="W220">
            <v>625217.21211438859</v>
          </cell>
          <cell r="Y220">
            <v>609693.59823837166</v>
          </cell>
          <cell r="Z220">
            <v>614332.27563752641</v>
          </cell>
          <cell r="AA220">
            <v>0</v>
          </cell>
          <cell r="AB220">
            <v>24.99743752777324</v>
          </cell>
          <cell r="AC220">
            <v>0</v>
          </cell>
          <cell r="AD220">
            <v>24.99743752777324</v>
          </cell>
          <cell r="AE220">
            <v>0</v>
          </cell>
          <cell r="AF220">
            <v>74.992312583319716</v>
          </cell>
        </row>
        <row r="221">
          <cell r="A221">
            <v>36711</v>
          </cell>
          <cell r="B221">
            <v>1.7473000000000001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344757.86472203099</v>
          </cell>
          <cell r="K221">
            <v>105.34268088728726</v>
          </cell>
          <cell r="L221">
            <v>421.37072354914903</v>
          </cell>
          <cell r="M221">
            <v>13166.519974760024</v>
          </cell>
          <cell r="N221">
            <v>357924.38469679101</v>
          </cell>
          <cell r="O221">
            <v>625401.2773807029</v>
          </cell>
          <cell r="Q221">
            <v>0</v>
          </cell>
          <cell r="R221">
            <v>0</v>
          </cell>
          <cell r="S221">
            <v>736.26106525742819</v>
          </cell>
          <cell r="T221">
            <v>-6.4233063312713057E-11</v>
          </cell>
          <cell r="U221">
            <v>184.06526631431188</v>
          </cell>
          <cell r="V221">
            <v>736.26106525736395</v>
          </cell>
          <cell r="W221">
            <v>625401.2773807029</v>
          </cell>
          <cell r="Y221">
            <v>609693.59823837166</v>
          </cell>
          <cell r="Z221">
            <v>614332.27563752641</v>
          </cell>
          <cell r="AA221">
            <v>0</v>
          </cell>
          <cell r="AB221">
            <v>24.99743752777324</v>
          </cell>
          <cell r="AC221">
            <v>0</v>
          </cell>
          <cell r="AD221">
            <v>24.99743752777324</v>
          </cell>
          <cell r="AE221">
            <v>0</v>
          </cell>
          <cell r="AF221">
            <v>99.98975011109296</v>
          </cell>
        </row>
        <row r="222">
          <cell r="A222">
            <v>36712</v>
          </cell>
          <cell r="B222">
            <v>1.7473000000000001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344757.86472203099</v>
          </cell>
          <cell r="K222">
            <v>105.34268088728726</v>
          </cell>
          <cell r="L222">
            <v>526.71340443643635</v>
          </cell>
          <cell r="M222">
            <v>13271.86265564731</v>
          </cell>
          <cell r="N222">
            <v>358029.72737767833</v>
          </cell>
          <cell r="O222">
            <v>625585.34264701733</v>
          </cell>
          <cell r="Q222">
            <v>0</v>
          </cell>
          <cell r="R222">
            <v>0</v>
          </cell>
          <cell r="S222">
            <v>920.32633157178532</v>
          </cell>
          <cell r="T222">
            <v>6.9348971010185778E-12</v>
          </cell>
          <cell r="U222">
            <v>184.0652663144283</v>
          </cell>
          <cell r="V222">
            <v>920.32633157179225</v>
          </cell>
          <cell r="W222">
            <v>625585.34264701733</v>
          </cell>
          <cell r="Y222">
            <v>609693.59823837166</v>
          </cell>
          <cell r="Z222">
            <v>614332.27563752641</v>
          </cell>
          <cell r="AA222">
            <v>0</v>
          </cell>
          <cell r="AB222">
            <v>24.99743752777324</v>
          </cell>
          <cell r="AC222">
            <v>0</v>
          </cell>
          <cell r="AD222">
            <v>24.99743752777324</v>
          </cell>
          <cell r="AE222">
            <v>0</v>
          </cell>
          <cell r="AF222">
            <v>124.9871876388662</v>
          </cell>
        </row>
        <row r="223">
          <cell r="A223">
            <v>36713</v>
          </cell>
          <cell r="B223">
            <v>1.7473000000000001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344757.86472203099</v>
          </cell>
          <cell r="K223">
            <v>105.34268088728726</v>
          </cell>
          <cell r="L223">
            <v>632.05608532372366</v>
          </cell>
          <cell r="M223">
            <v>13377.205336534596</v>
          </cell>
          <cell r="N223">
            <v>358135.07005856559</v>
          </cell>
          <cell r="O223">
            <v>625769.40791333164</v>
          </cell>
          <cell r="Q223">
            <v>0</v>
          </cell>
          <cell r="R223">
            <v>0</v>
          </cell>
          <cell r="S223">
            <v>1104.3915978861423</v>
          </cell>
          <cell r="T223">
            <v>-3.8198777474462986E-11</v>
          </cell>
          <cell r="U223">
            <v>184.06526631431188</v>
          </cell>
          <cell r="V223">
            <v>1104.3915978861041</v>
          </cell>
          <cell r="W223">
            <v>625769.40791333164</v>
          </cell>
          <cell r="Y223">
            <v>609693.59823837166</v>
          </cell>
          <cell r="Z223">
            <v>614332.27563752641</v>
          </cell>
          <cell r="AA223">
            <v>0</v>
          </cell>
          <cell r="AB223">
            <v>24.99743752777324</v>
          </cell>
          <cell r="AC223">
            <v>0</v>
          </cell>
          <cell r="AD223">
            <v>24.99743752777324</v>
          </cell>
          <cell r="AE223">
            <v>0</v>
          </cell>
          <cell r="AF223">
            <v>149.98462516663943</v>
          </cell>
        </row>
        <row r="224">
          <cell r="A224">
            <v>36714</v>
          </cell>
          <cell r="B224">
            <v>1.7473000000000001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344757.86472203099</v>
          </cell>
          <cell r="K224">
            <v>105.34268088728726</v>
          </cell>
          <cell r="L224">
            <v>737.39876621101098</v>
          </cell>
          <cell r="M224">
            <v>13482.548017421883</v>
          </cell>
          <cell r="N224">
            <v>358240.41273945291</v>
          </cell>
          <cell r="O224">
            <v>625953.47317964607</v>
          </cell>
          <cell r="Q224">
            <v>0</v>
          </cell>
          <cell r="R224">
            <v>0</v>
          </cell>
          <cell r="S224">
            <v>1288.4568642004995</v>
          </cell>
          <cell r="T224">
            <v>3.2969182939268649E-11</v>
          </cell>
          <cell r="U224">
            <v>184.0652663144283</v>
          </cell>
          <cell r="V224">
            <v>1288.4568642005324</v>
          </cell>
          <cell r="W224">
            <v>625953.47317964607</v>
          </cell>
          <cell r="Y224">
            <v>609693.59823837166</v>
          </cell>
          <cell r="Z224">
            <v>614332.27563752641</v>
          </cell>
          <cell r="AA224">
            <v>0</v>
          </cell>
          <cell r="AB224">
            <v>24.99743752777324</v>
          </cell>
          <cell r="AC224">
            <v>0</v>
          </cell>
          <cell r="AD224">
            <v>24.99743752777324</v>
          </cell>
          <cell r="AE224">
            <v>0</v>
          </cell>
          <cell r="AF224">
            <v>174.98206269441266</v>
          </cell>
        </row>
        <row r="225">
          <cell r="A225">
            <v>36715</v>
          </cell>
          <cell r="B225">
            <v>1.7473000000000001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44757.86472203099</v>
          </cell>
          <cell r="K225">
            <v>105.34268088728726</v>
          </cell>
          <cell r="L225">
            <v>842.74144709829829</v>
          </cell>
          <cell r="M225">
            <v>13587.890698309169</v>
          </cell>
          <cell r="N225">
            <v>358345.75542034017</v>
          </cell>
          <cell r="O225">
            <v>626137.53844596038</v>
          </cell>
          <cell r="Q225">
            <v>0</v>
          </cell>
          <cell r="R225">
            <v>0</v>
          </cell>
          <cell r="S225">
            <v>1472.5221305148566</v>
          </cell>
          <cell r="T225">
            <v>-1.2278178473934531E-11</v>
          </cell>
          <cell r="U225">
            <v>184.06526631431188</v>
          </cell>
          <cell r="V225">
            <v>1472.5221305148443</v>
          </cell>
          <cell r="W225">
            <v>626137.53844596038</v>
          </cell>
          <cell r="Y225">
            <v>609693.59823837166</v>
          </cell>
          <cell r="Z225">
            <v>614332.27563752641</v>
          </cell>
          <cell r="AA225">
            <v>0</v>
          </cell>
          <cell r="AB225">
            <v>24.99743752777324</v>
          </cell>
          <cell r="AC225">
            <v>0</v>
          </cell>
          <cell r="AD225">
            <v>24.99743752777324</v>
          </cell>
          <cell r="AE225">
            <v>0</v>
          </cell>
          <cell r="AF225">
            <v>199.97950022218589</v>
          </cell>
        </row>
        <row r="226">
          <cell r="A226">
            <v>36716</v>
          </cell>
          <cell r="B226">
            <v>1.7473000000000001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344757.86472203099</v>
          </cell>
          <cell r="K226">
            <v>105.34268088728726</v>
          </cell>
          <cell r="L226">
            <v>948.08412798558561</v>
          </cell>
          <cell r="M226">
            <v>13693.233379196456</v>
          </cell>
          <cell r="N226">
            <v>358451.09810122743</v>
          </cell>
          <cell r="O226">
            <v>626321.60371227469</v>
          </cell>
          <cell r="Q226">
            <v>0</v>
          </cell>
          <cell r="R226">
            <v>0</v>
          </cell>
          <cell r="S226">
            <v>1656.5873968292137</v>
          </cell>
          <cell r="T226">
            <v>-5.7525539887137711E-11</v>
          </cell>
          <cell r="U226">
            <v>184.06526631431188</v>
          </cell>
          <cell r="V226">
            <v>1656.5873968291562</v>
          </cell>
          <cell r="W226">
            <v>626321.60371227469</v>
          </cell>
          <cell r="Y226">
            <v>609693.59823837166</v>
          </cell>
          <cell r="Z226">
            <v>614332.27563752641</v>
          </cell>
          <cell r="AA226">
            <v>0</v>
          </cell>
          <cell r="AB226">
            <v>24.99743752777324</v>
          </cell>
          <cell r="AC226">
            <v>0</v>
          </cell>
          <cell r="AD226">
            <v>24.99743752777324</v>
          </cell>
          <cell r="AE226">
            <v>0</v>
          </cell>
          <cell r="AF226">
            <v>224.97693774995912</v>
          </cell>
        </row>
        <row r="227">
          <cell r="A227">
            <v>36717</v>
          </cell>
          <cell r="B227">
            <v>1.7473000000000001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344757.86472203099</v>
          </cell>
          <cell r="K227">
            <v>105.34268088728726</v>
          </cell>
          <cell r="L227">
            <v>1053.4268088728729</v>
          </cell>
          <cell r="M227">
            <v>13798.576060083742</v>
          </cell>
          <cell r="N227">
            <v>358556.44078211475</v>
          </cell>
          <cell r="O227">
            <v>626505.66897858912</v>
          </cell>
          <cell r="Q227">
            <v>0</v>
          </cell>
          <cell r="R227">
            <v>0</v>
          </cell>
          <cell r="S227">
            <v>1840.6526631435709</v>
          </cell>
          <cell r="T227">
            <v>1.3642420526593924E-11</v>
          </cell>
          <cell r="U227">
            <v>184.0652663144283</v>
          </cell>
          <cell r="V227">
            <v>1840.6526631435845</v>
          </cell>
          <cell r="W227">
            <v>626505.66897858912</v>
          </cell>
          <cell r="Y227">
            <v>609693.59823837166</v>
          </cell>
          <cell r="Z227">
            <v>614332.27563752641</v>
          </cell>
          <cell r="AA227">
            <v>0</v>
          </cell>
          <cell r="AB227">
            <v>24.99743752777324</v>
          </cell>
          <cell r="AC227">
            <v>0</v>
          </cell>
          <cell r="AD227">
            <v>24.99743752777324</v>
          </cell>
          <cell r="AE227">
            <v>0</v>
          </cell>
          <cell r="AF227">
            <v>249.97437527773235</v>
          </cell>
        </row>
        <row r="228">
          <cell r="A228">
            <v>36718</v>
          </cell>
          <cell r="B228">
            <v>1.7473000000000001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344757.86472203099</v>
          </cell>
          <cell r="K228">
            <v>105.34268088728726</v>
          </cell>
          <cell r="L228">
            <v>1158.7694897601602</v>
          </cell>
          <cell r="M228">
            <v>13903.918740971028</v>
          </cell>
          <cell r="N228">
            <v>358661.78346300201</v>
          </cell>
          <cell r="O228">
            <v>626689.73424490343</v>
          </cell>
          <cell r="Q228">
            <v>0</v>
          </cell>
          <cell r="R228">
            <v>0</v>
          </cell>
          <cell r="S228">
            <v>2024.717929457928</v>
          </cell>
          <cell r="T228">
            <v>-3.1604940886609256E-11</v>
          </cell>
          <cell r="U228">
            <v>184.06526631431188</v>
          </cell>
          <cell r="V228">
            <v>2024.7179294578964</v>
          </cell>
          <cell r="W228">
            <v>626689.73424490343</v>
          </cell>
          <cell r="Y228">
            <v>609693.59823837166</v>
          </cell>
          <cell r="Z228">
            <v>614332.27563752641</v>
          </cell>
          <cell r="AA228">
            <v>0</v>
          </cell>
          <cell r="AB228">
            <v>24.99743752777324</v>
          </cell>
          <cell r="AC228">
            <v>0</v>
          </cell>
          <cell r="AD228">
            <v>24.99743752777324</v>
          </cell>
          <cell r="AE228">
            <v>0</v>
          </cell>
          <cell r="AF228">
            <v>274.97181280550558</v>
          </cell>
        </row>
        <row r="229">
          <cell r="A229">
            <v>36719</v>
          </cell>
          <cell r="B229">
            <v>1.7473000000000001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44757.86472203099</v>
          </cell>
          <cell r="K229">
            <v>105.34268088728726</v>
          </cell>
          <cell r="L229">
            <v>1264.1121706474476</v>
          </cell>
          <cell r="M229">
            <v>14009.261421858315</v>
          </cell>
          <cell r="N229">
            <v>358767.12614388933</v>
          </cell>
          <cell r="O229">
            <v>626873.79951121786</v>
          </cell>
          <cell r="Q229">
            <v>0</v>
          </cell>
          <cell r="R229">
            <v>0</v>
          </cell>
          <cell r="S229">
            <v>2208.7831957722851</v>
          </cell>
          <cell r="T229">
            <v>3.9563019527122378E-11</v>
          </cell>
          <cell r="U229">
            <v>184.0652663144283</v>
          </cell>
          <cell r="V229">
            <v>2208.7831957723247</v>
          </cell>
          <cell r="W229">
            <v>626873.79951121786</v>
          </cell>
          <cell r="Y229">
            <v>609693.59823837166</v>
          </cell>
          <cell r="Z229">
            <v>614332.27563752641</v>
          </cell>
          <cell r="AA229">
            <v>0</v>
          </cell>
          <cell r="AB229">
            <v>24.99743752777324</v>
          </cell>
          <cell r="AC229">
            <v>0</v>
          </cell>
          <cell r="AD229">
            <v>24.99743752777324</v>
          </cell>
          <cell r="AE229">
            <v>0</v>
          </cell>
          <cell r="AF229">
            <v>299.96925033327881</v>
          </cell>
        </row>
        <row r="230">
          <cell r="A230">
            <v>36720</v>
          </cell>
          <cell r="B230">
            <v>1.7473000000000001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44757.86472203099</v>
          </cell>
          <cell r="K230">
            <v>105.34268088728726</v>
          </cell>
          <cell r="L230">
            <v>1369.4548515347349</v>
          </cell>
          <cell r="M230">
            <v>14114.604102745601</v>
          </cell>
          <cell r="N230">
            <v>358872.46882477659</v>
          </cell>
          <cell r="O230">
            <v>627057.86477753217</v>
          </cell>
          <cell r="Q230">
            <v>0</v>
          </cell>
          <cell r="R230">
            <v>0</v>
          </cell>
          <cell r="S230">
            <v>2392.8484620866425</v>
          </cell>
          <cell r="T230">
            <v>-5.9117155615240335E-12</v>
          </cell>
          <cell r="U230">
            <v>184.06526631431188</v>
          </cell>
          <cell r="V230">
            <v>2392.8484620866366</v>
          </cell>
          <cell r="W230">
            <v>627057.86477753217</v>
          </cell>
          <cell r="Y230">
            <v>609693.59823837166</v>
          </cell>
          <cell r="Z230">
            <v>614332.27563752641</v>
          </cell>
          <cell r="AA230">
            <v>0</v>
          </cell>
          <cell r="AB230">
            <v>24.99743752777324</v>
          </cell>
          <cell r="AC230">
            <v>0</v>
          </cell>
          <cell r="AD230">
            <v>24.99743752777324</v>
          </cell>
          <cell r="AE230">
            <v>0</v>
          </cell>
          <cell r="AF230">
            <v>324.96668786105204</v>
          </cell>
        </row>
        <row r="231">
          <cell r="A231">
            <v>36721</v>
          </cell>
          <cell r="B231">
            <v>1.7473000000000001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344757.86472203099</v>
          </cell>
          <cell r="K231">
            <v>105.34268088728726</v>
          </cell>
          <cell r="L231">
            <v>1474.7975324220222</v>
          </cell>
          <cell r="M231">
            <v>14219.946783632888</v>
          </cell>
          <cell r="N231">
            <v>358977.81150566391</v>
          </cell>
          <cell r="O231">
            <v>627241.9300438466</v>
          </cell>
          <cell r="Q231">
            <v>0</v>
          </cell>
          <cell r="R231">
            <v>0</v>
          </cell>
          <cell r="S231">
            <v>2576.9137284009994</v>
          </cell>
          <cell r="T231">
            <v>6.5483618527650833E-11</v>
          </cell>
          <cell r="U231">
            <v>184.0652663144283</v>
          </cell>
          <cell r="V231">
            <v>2576.9137284010649</v>
          </cell>
          <cell r="W231">
            <v>627241.9300438466</v>
          </cell>
          <cell r="Y231">
            <v>609693.59823837166</v>
          </cell>
          <cell r="Z231">
            <v>614332.27563752641</v>
          </cell>
          <cell r="AA231">
            <v>0</v>
          </cell>
          <cell r="AB231">
            <v>24.99743752777324</v>
          </cell>
          <cell r="AC231">
            <v>0</v>
          </cell>
          <cell r="AD231">
            <v>24.99743752777324</v>
          </cell>
          <cell r="AE231">
            <v>0</v>
          </cell>
          <cell r="AF231">
            <v>349.96412538882527</v>
          </cell>
        </row>
        <row r="232">
          <cell r="A232">
            <v>36722</v>
          </cell>
          <cell r="B232">
            <v>1.7473000000000001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344757.86472203099</v>
          </cell>
          <cell r="K232">
            <v>105.34268088728726</v>
          </cell>
          <cell r="L232">
            <v>1580.1402133093095</v>
          </cell>
          <cell r="M232">
            <v>14325.289464520174</v>
          </cell>
          <cell r="N232">
            <v>359083.15418655117</v>
          </cell>
          <cell r="O232">
            <v>627425.99531016091</v>
          </cell>
          <cell r="Q232">
            <v>0</v>
          </cell>
          <cell r="R232">
            <v>0</v>
          </cell>
          <cell r="S232">
            <v>2760.9789947153567</v>
          </cell>
          <cell r="T232">
            <v>2.0008883439004421E-11</v>
          </cell>
          <cell r="U232">
            <v>184.06526631431188</v>
          </cell>
          <cell r="V232">
            <v>2760.9789947153768</v>
          </cell>
          <cell r="W232">
            <v>627425.99531016091</v>
          </cell>
          <cell r="Y232">
            <v>609693.59823837166</v>
          </cell>
          <cell r="Z232">
            <v>614332.27563752641</v>
          </cell>
          <cell r="AA232">
            <v>0</v>
          </cell>
          <cell r="AB232">
            <v>24.99743752777324</v>
          </cell>
          <cell r="AC232">
            <v>0</v>
          </cell>
          <cell r="AD232">
            <v>24.99743752777324</v>
          </cell>
          <cell r="AE232">
            <v>0</v>
          </cell>
          <cell r="AF232">
            <v>374.9615629165985</v>
          </cell>
        </row>
        <row r="233">
          <cell r="A233">
            <v>36723</v>
          </cell>
          <cell r="B233">
            <v>1.7473000000000001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44757.86472203099</v>
          </cell>
          <cell r="K233">
            <v>105.34268088728726</v>
          </cell>
          <cell r="L233">
            <v>1685.4828941965968</v>
          </cell>
          <cell r="M233">
            <v>14430.63214540746</v>
          </cell>
          <cell r="N233">
            <v>359188.49686743843</v>
          </cell>
          <cell r="O233">
            <v>627610.06057647523</v>
          </cell>
          <cell r="Q233">
            <v>0</v>
          </cell>
          <cell r="R233">
            <v>0</v>
          </cell>
          <cell r="S233">
            <v>2945.0442610297137</v>
          </cell>
          <cell r="T233">
            <v>-2.5011104298755527E-11</v>
          </cell>
          <cell r="U233">
            <v>184.06526631431188</v>
          </cell>
          <cell r="V233">
            <v>2945.0442610296886</v>
          </cell>
          <cell r="W233">
            <v>627610.06057647523</v>
          </cell>
          <cell r="Y233">
            <v>609693.59823837166</v>
          </cell>
          <cell r="Z233">
            <v>614332.27563752641</v>
          </cell>
          <cell r="AA233">
            <v>0</v>
          </cell>
          <cell r="AB233">
            <v>24.99743752777324</v>
          </cell>
          <cell r="AC233">
            <v>0</v>
          </cell>
          <cell r="AD233">
            <v>24.99743752777324</v>
          </cell>
          <cell r="AE233">
            <v>0</v>
          </cell>
          <cell r="AF233">
            <v>399.95900044437172</v>
          </cell>
        </row>
        <row r="234">
          <cell r="A234">
            <v>36724</v>
          </cell>
          <cell r="B234">
            <v>1.7473000000000001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44757.86472203099</v>
          </cell>
          <cell r="K234">
            <v>105.34268088728726</v>
          </cell>
          <cell r="L234">
            <v>1790.8255750838841</v>
          </cell>
          <cell r="M234">
            <v>14535.974826294747</v>
          </cell>
          <cell r="N234">
            <v>359293.83954832575</v>
          </cell>
          <cell r="O234">
            <v>627794.12584278965</v>
          </cell>
          <cell r="Q234">
            <v>0</v>
          </cell>
          <cell r="R234">
            <v>0</v>
          </cell>
          <cell r="S234">
            <v>3129.109527344071</v>
          </cell>
          <cell r="T234">
            <v>4.5929482439532876E-11</v>
          </cell>
          <cell r="U234">
            <v>184.0652663144283</v>
          </cell>
          <cell r="V234">
            <v>3129.1095273441169</v>
          </cell>
          <cell r="W234">
            <v>627794.12584278965</v>
          </cell>
          <cell r="Y234">
            <v>609693.59823837166</v>
          </cell>
          <cell r="Z234">
            <v>614332.27563752641</v>
          </cell>
          <cell r="AA234">
            <v>0</v>
          </cell>
          <cell r="AB234">
            <v>24.99743752777324</v>
          </cell>
          <cell r="AC234">
            <v>0</v>
          </cell>
          <cell r="AD234">
            <v>24.99743752777324</v>
          </cell>
          <cell r="AE234">
            <v>0</v>
          </cell>
          <cell r="AF234">
            <v>424.95643797214495</v>
          </cell>
        </row>
        <row r="235">
          <cell r="A235">
            <v>36725</v>
          </cell>
          <cell r="B235">
            <v>1.7473000000000001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44757.86472203099</v>
          </cell>
          <cell r="K235">
            <v>105.34268088728726</v>
          </cell>
          <cell r="L235">
            <v>1896.1682559711714</v>
          </cell>
          <cell r="M235">
            <v>14641.317507182033</v>
          </cell>
          <cell r="N235">
            <v>359399.18222921301</v>
          </cell>
          <cell r="O235">
            <v>627978.19110910397</v>
          </cell>
          <cell r="Q235">
            <v>0</v>
          </cell>
          <cell r="R235">
            <v>0</v>
          </cell>
          <cell r="S235">
            <v>3313.1747936584279</v>
          </cell>
          <cell r="T235">
            <v>0</v>
          </cell>
          <cell r="U235">
            <v>184.06526631431188</v>
          </cell>
          <cell r="V235">
            <v>3313.1747936584288</v>
          </cell>
          <cell r="W235">
            <v>627978.19110910397</v>
          </cell>
          <cell r="Y235">
            <v>609693.59823837166</v>
          </cell>
          <cell r="Z235">
            <v>614332.27563752641</v>
          </cell>
          <cell r="AA235">
            <v>0</v>
          </cell>
          <cell r="AB235">
            <v>24.99743752777324</v>
          </cell>
          <cell r="AC235">
            <v>0</v>
          </cell>
          <cell r="AD235">
            <v>24.99743752777324</v>
          </cell>
          <cell r="AE235">
            <v>0</v>
          </cell>
          <cell r="AF235">
            <v>449.95387549991818</v>
          </cell>
        </row>
        <row r="236">
          <cell r="A236">
            <v>36726</v>
          </cell>
          <cell r="B236">
            <v>1.7473000000000001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344757.86472203099</v>
          </cell>
          <cell r="K236">
            <v>105.34268088728726</v>
          </cell>
          <cell r="L236">
            <v>2001.5109368584588</v>
          </cell>
          <cell r="M236">
            <v>14746.66018806932</v>
          </cell>
          <cell r="N236">
            <v>359504.52491010033</v>
          </cell>
          <cell r="O236">
            <v>628162.25637541828</v>
          </cell>
          <cell r="Q236">
            <v>0</v>
          </cell>
          <cell r="R236">
            <v>0</v>
          </cell>
          <cell r="S236">
            <v>3497.2400599727853</v>
          </cell>
          <cell r="T236">
            <v>-4.4565240386873484E-11</v>
          </cell>
          <cell r="U236">
            <v>184.06526631431188</v>
          </cell>
          <cell r="V236">
            <v>3497.2400599727407</v>
          </cell>
          <cell r="W236">
            <v>628162.25637541828</v>
          </cell>
          <cell r="Y236">
            <v>609693.59823837166</v>
          </cell>
          <cell r="Z236">
            <v>614332.27563752641</v>
          </cell>
          <cell r="AA236">
            <v>0</v>
          </cell>
          <cell r="AB236">
            <v>24.99743752777324</v>
          </cell>
          <cell r="AC236">
            <v>0</v>
          </cell>
          <cell r="AD236">
            <v>24.99743752777324</v>
          </cell>
          <cell r="AE236">
            <v>0</v>
          </cell>
          <cell r="AF236">
            <v>474.95131302769141</v>
          </cell>
        </row>
        <row r="237">
          <cell r="A237">
            <v>36727</v>
          </cell>
          <cell r="B237">
            <v>1.7473000000000001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44757.86472203099</v>
          </cell>
          <cell r="K237">
            <v>105.34268088728726</v>
          </cell>
          <cell r="L237">
            <v>2106.8536177457459</v>
          </cell>
          <cell r="M237">
            <v>14852.002868956606</v>
          </cell>
          <cell r="N237">
            <v>359609.86759098759</v>
          </cell>
          <cell r="O237">
            <v>628346.32164173259</v>
          </cell>
          <cell r="Q237">
            <v>0</v>
          </cell>
          <cell r="R237">
            <v>0</v>
          </cell>
          <cell r="S237">
            <v>3681.3053262871417</v>
          </cell>
          <cell r="T237">
            <v>-8.9130480773746967E-11</v>
          </cell>
          <cell r="U237">
            <v>184.06526631431188</v>
          </cell>
          <cell r="V237">
            <v>3681.3053262870526</v>
          </cell>
          <cell r="W237">
            <v>628346.32164173259</v>
          </cell>
          <cell r="Y237">
            <v>609693.59823837166</v>
          </cell>
          <cell r="Z237">
            <v>614332.27563752641</v>
          </cell>
          <cell r="AA237">
            <v>0</v>
          </cell>
          <cell r="AB237">
            <v>24.99743752777324</v>
          </cell>
          <cell r="AC237">
            <v>0</v>
          </cell>
          <cell r="AD237">
            <v>24.99743752777324</v>
          </cell>
          <cell r="AE237">
            <v>0</v>
          </cell>
          <cell r="AF237">
            <v>499.94875055546464</v>
          </cell>
        </row>
        <row r="238">
          <cell r="A238">
            <v>36728</v>
          </cell>
          <cell r="B238">
            <v>1.7473000000000001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44757.86472203099</v>
          </cell>
          <cell r="K238">
            <v>105.34268088728726</v>
          </cell>
          <cell r="L238">
            <v>2212.1962986330332</v>
          </cell>
          <cell r="M238">
            <v>14957.345549843893</v>
          </cell>
          <cell r="N238">
            <v>359715.21027187491</v>
          </cell>
          <cell r="O238">
            <v>628530.38690804702</v>
          </cell>
          <cell r="Q238">
            <v>0</v>
          </cell>
          <cell r="R238">
            <v>0</v>
          </cell>
          <cell r="S238">
            <v>3865.3705926014991</v>
          </cell>
          <cell r="T238">
            <v>-1.8189894035458565E-11</v>
          </cell>
          <cell r="U238">
            <v>184.0652663144283</v>
          </cell>
          <cell r="V238">
            <v>3865.3705926014809</v>
          </cell>
          <cell r="W238">
            <v>628530.38690804702</v>
          </cell>
          <cell r="Y238">
            <v>609693.59823837166</v>
          </cell>
          <cell r="Z238">
            <v>614332.27563752641</v>
          </cell>
          <cell r="AA238">
            <v>0</v>
          </cell>
          <cell r="AB238">
            <v>24.99743752777324</v>
          </cell>
          <cell r="AC238">
            <v>0</v>
          </cell>
          <cell r="AD238">
            <v>24.99743752777324</v>
          </cell>
          <cell r="AE238">
            <v>0</v>
          </cell>
          <cell r="AF238">
            <v>524.94618808323787</v>
          </cell>
        </row>
        <row r="239">
          <cell r="A239">
            <v>36729</v>
          </cell>
          <cell r="B239">
            <v>1.7473000000000001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344757.86472203099</v>
          </cell>
          <cell r="K239">
            <v>105.34268088728726</v>
          </cell>
          <cell r="L239">
            <v>2317.5389795203205</v>
          </cell>
          <cell r="M239">
            <v>15062.688230731179</v>
          </cell>
          <cell r="N239">
            <v>359820.55295276217</v>
          </cell>
          <cell r="O239">
            <v>628714.45217436133</v>
          </cell>
          <cell r="Q239">
            <v>0</v>
          </cell>
          <cell r="R239">
            <v>0</v>
          </cell>
          <cell r="S239">
            <v>4049.435858915856</v>
          </cell>
          <cell r="T239">
            <v>-6.3209881773218513E-11</v>
          </cell>
          <cell r="U239">
            <v>184.06526631431188</v>
          </cell>
          <cell r="V239">
            <v>4049.4358589157928</v>
          </cell>
          <cell r="W239">
            <v>628714.45217436133</v>
          </cell>
          <cell r="Y239">
            <v>609693.59823837166</v>
          </cell>
          <cell r="Z239">
            <v>614332.27563752641</v>
          </cell>
          <cell r="AA239">
            <v>0</v>
          </cell>
          <cell r="AB239">
            <v>24.99743752777324</v>
          </cell>
          <cell r="AC239">
            <v>0</v>
          </cell>
          <cell r="AD239">
            <v>24.99743752777324</v>
          </cell>
          <cell r="AE239">
            <v>0</v>
          </cell>
          <cell r="AF239">
            <v>549.94362561101116</v>
          </cell>
        </row>
        <row r="240">
          <cell r="A240">
            <v>36730</v>
          </cell>
          <cell r="B240">
            <v>1.7473000000000001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344757.86472203099</v>
          </cell>
          <cell r="K240">
            <v>105.34268088728726</v>
          </cell>
          <cell r="L240">
            <v>2422.8816604076078</v>
          </cell>
          <cell r="M240">
            <v>15168.030911618465</v>
          </cell>
          <cell r="N240">
            <v>359925.89563364943</v>
          </cell>
          <cell r="O240">
            <v>628898.51744067564</v>
          </cell>
          <cell r="Q240">
            <v>0</v>
          </cell>
          <cell r="R240">
            <v>0</v>
          </cell>
          <cell r="S240">
            <v>4233.5011252302129</v>
          </cell>
          <cell r="T240">
            <v>-1.0822986951097846E-10</v>
          </cell>
          <cell r="U240">
            <v>184.06526631431188</v>
          </cell>
          <cell r="V240">
            <v>4233.5011252301047</v>
          </cell>
          <cell r="W240">
            <v>628898.51744067564</v>
          </cell>
          <cell r="Y240">
            <v>609693.59823837166</v>
          </cell>
          <cell r="Z240">
            <v>614332.27563752641</v>
          </cell>
          <cell r="AA240">
            <v>0</v>
          </cell>
          <cell r="AB240">
            <v>24.99743752777324</v>
          </cell>
          <cell r="AC240">
            <v>0</v>
          </cell>
          <cell r="AD240">
            <v>24.99743752777324</v>
          </cell>
          <cell r="AE240">
            <v>0</v>
          </cell>
          <cell r="AF240">
            <v>574.94106313878444</v>
          </cell>
        </row>
        <row r="241">
          <cell r="A241">
            <v>36731</v>
          </cell>
          <cell r="B241">
            <v>1.7473000000000001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344757.86472203099</v>
          </cell>
          <cell r="K241">
            <v>105.34268088728726</v>
          </cell>
          <cell r="L241">
            <v>2528.2243412948951</v>
          </cell>
          <cell r="M241">
            <v>15273.373592505752</v>
          </cell>
          <cell r="N241">
            <v>360031.23831453675</v>
          </cell>
          <cell r="O241">
            <v>629082.58270699007</v>
          </cell>
          <cell r="Q241">
            <v>0</v>
          </cell>
          <cell r="R241">
            <v>0</v>
          </cell>
          <cell r="S241">
            <v>4417.5663915445703</v>
          </cell>
          <cell r="T241">
            <v>-3.7289282772690058E-11</v>
          </cell>
          <cell r="U241">
            <v>184.0652663144283</v>
          </cell>
          <cell r="V241">
            <v>4417.566391544533</v>
          </cell>
          <cell r="W241">
            <v>629082.58270699007</v>
          </cell>
          <cell r="Y241">
            <v>609693.59823837166</v>
          </cell>
          <cell r="Z241">
            <v>614332.27563752641</v>
          </cell>
          <cell r="AA241">
            <v>0</v>
          </cell>
          <cell r="AB241">
            <v>24.99743752777324</v>
          </cell>
          <cell r="AC241">
            <v>0</v>
          </cell>
          <cell r="AD241">
            <v>24.99743752777324</v>
          </cell>
          <cell r="AE241">
            <v>0</v>
          </cell>
          <cell r="AF241">
            <v>599.93850066655773</v>
          </cell>
        </row>
        <row r="242">
          <cell r="A242">
            <v>36732</v>
          </cell>
          <cell r="B242">
            <v>1.7473000000000001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344757.86472203099</v>
          </cell>
          <cell r="K242">
            <v>105.34268088728726</v>
          </cell>
          <cell r="L242">
            <v>2633.5670221821824</v>
          </cell>
          <cell r="M242">
            <v>15378.716273393038</v>
          </cell>
          <cell r="N242">
            <v>360136.58099542401</v>
          </cell>
          <cell r="O242">
            <v>629266.64797330438</v>
          </cell>
          <cell r="Q242">
            <v>0</v>
          </cell>
          <cell r="R242">
            <v>0</v>
          </cell>
          <cell r="S242">
            <v>4601.6316578589276</v>
          </cell>
          <cell r="T242">
            <v>-8.276401786133647E-11</v>
          </cell>
          <cell r="U242">
            <v>184.06526631431188</v>
          </cell>
          <cell r="V242">
            <v>4601.6316578588448</v>
          </cell>
          <cell r="W242">
            <v>629266.64797330438</v>
          </cell>
          <cell r="Y242">
            <v>609693.59823837166</v>
          </cell>
          <cell r="Z242">
            <v>614332.27563752641</v>
          </cell>
          <cell r="AA242">
            <v>0</v>
          </cell>
          <cell r="AB242">
            <v>24.99743752777324</v>
          </cell>
          <cell r="AC242">
            <v>0</v>
          </cell>
          <cell r="AD242">
            <v>24.99743752777324</v>
          </cell>
          <cell r="AE242">
            <v>0</v>
          </cell>
          <cell r="AF242">
            <v>624.93593819433102</v>
          </cell>
        </row>
        <row r="243">
          <cell r="A243">
            <v>36733</v>
          </cell>
          <cell r="B243">
            <v>1.7473000000000001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344757.86472203099</v>
          </cell>
          <cell r="K243">
            <v>105.34268088728726</v>
          </cell>
          <cell r="L243">
            <v>2738.9097030694697</v>
          </cell>
          <cell r="M243">
            <v>15484.058954280325</v>
          </cell>
          <cell r="N243">
            <v>360241.92367631133</v>
          </cell>
          <cell r="O243">
            <v>629450.71323961881</v>
          </cell>
          <cell r="Q243">
            <v>0</v>
          </cell>
          <cell r="R243">
            <v>0</v>
          </cell>
          <cell r="S243">
            <v>4785.696924173285</v>
          </cell>
          <cell r="T243">
            <v>-1.1823431123048067E-11</v>
          </cell>
          <cell r="U243">
            <v>184.0652663144283</v>
          </cell>
          <cell r="V243">
            <v>4785.6969241732731</v>
          </cell>
          <cell r="W243">
            <v>629450.71323961881</v>
          </cell>
          <cell r="Y243">
            <v>609693.59823837166</v>
          </cell>
          <cell r="Z243">
            <v>614332.27563752641</v>
          </cell>
          <cell r="AA243">
            <v>0</v>
          </cell>
          <cell r="AB243">
            <v>24.99743752777324</v>
          </cell>
          <cell r="AC243">
            <v>0</v>
          </cell>
          <cell r="AD243">
            <v>24.99743752777324</v>
          </cell>
          <cell r="AE243">
            <v>0</v>
          </cell>
          <cell r="AF243">
            <v>649.9333757221043</v>
          </cell>
        </row>
        <row r="244">
          <cell r="A244">
            <v>36734</v>
          </cell>
          <cell r="B244">
            <v>1.7473000000000001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344757.86472203099</v>
          </cell>
          <cell r="K244">
            <v>105.34268088728726</v>
          </cell>
          <cell r="L244">
            <v>2844.2523839567571</v>
          </cell>
          <cell r="M244">
            <v>15589.401635167611</v>
          </cell>
          <cell r="N244">
            <v>360347.26635719859</v>
          </cell>
          <cell r="O244">
            <v>629634.77850593312</v>
          </cell>
          <cell r="Q244">
            <v>0</v>
          </cell>
          <cell r="R244">
            <v>0</v>
          </cell>
          <cell r="S244">
            <v>4969.7621904876414</v>
          </cell>
          <cell r="T244">
            <v>-5.6388671509921551E-11</v>
          </cell>
          <cell r="U244">
            <v>184.06526631431188</v>
          </cell>
          <cell r="V244">
            <v>4969.762190487585</v>
          </cell>
          <cell r="W244">
            <v>629634.77850593312</v>
          </cell>
          <cell r="Y244">
            <v>609693.59823837166</v>
          </cell>
          <cell r="Z244">
            <v>614332.27563752641</v>
          </cell>
          <cell r="AA244">
            <v>0</v>
          </cell>
          <cell r="AB244">
            <v>24.99743752777324</v>
          </cell>
          <cell r="AC244">
            <v>0</v>
          </cell>
          <cell r="AD244">
            <v>24.99743752777324</v>
          </cell>
          <cell r="AE244">
            <v>0</v>
          </cell>
          <cell r="AF244">
            <v>674.93081324987759</v>
          </cell>
        </row>
        <row r="245">
          <cell r="A245">
            <v>36735</v>
          </cell>
          <cell r="B245">
            <v>1.7473000000000001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44757.86472203099</v>
          </cell>
          <cell r="K245">
            <v>105.34268088728726</v>
          </cell>
          <cell r="L245">
            <v>2949.5950648440444</v>
          </cell>
          <cell r="M245">
            <v>15694.744316054897</v>
          </cell>
          <cell r="N245">
            <v>360452.60903808591</v>
          </cell>
          <cell r="O245">
            <v>629818.84377224755</v>
          </cell>
          <cell r="Q245">
            <v>0</v>
          </cell>
          <cell r="R245">
            <v>0</v>
          </cell>
          <cell r="S245">
            <v>5153.8274568019988</v>
          </cell>
          <cell r="T245">
            <v>1.4551915228366852E-11</v>
          </cell>
          <cell r="U245">
            <v>184.0652663144283</v>
          </cell>
          <cell r="V245">
            <v>5153.8274568020133</v>
          </cell>
          <cell r="W245">
            <v>629818.84377224755</v>
          </cell>
          <cell r="Y245">
            <v>609693.59823837166</v>
          </cell>
          <cell r="Z245">
            <v>614332.27563752641</v>
          </cell>
          <cell r="AA245">
            <v>0</v>
          </cell>
          <cell r="AB245">
            <v>24.99743752777324</v>
          </cell>
          <cell r="AC245">
            <v>0</v>
          </cell>
          <cell r="AD245">
            <v>24.99743752777324</v>
          </cell>
          <cell r="AE245">
            <v>0</v>
          </cell>
          <cell r="AF245">
            <v>699.92825077765087</v>
          </cell>
        </row>
        <row r="246">
          <cell r="A246">
            <v>36736</v>
          </cell>
          <cell r="B246">
            <v>1.7473000000000001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44757.86472203099</v>
          </cell>
          <cell r="K246">
            <v>105.34268088728726</v>
          </cell>
          <cell r="L246">
            <v>3054.9377457313317</v>
          </cell>
          <cell r="M246">
            <v>15800.086996942184</v>
          </cell>
          <cell r="N246">
            <v>360557.95171897317</v>
          </cell>
          <cell r="O246">
            <v>630002.90903856186</v>
          </cell>
          <cell r="Q246">
            <v>0</v>
          </cell>
          <cell r="R246">
            <v>0</v>
          </cell>
          <cell r="S246">
            <v>5337.8927231163561</v>
          </cell>
          <cell r="T246">
            <v>-3.092281986027956E-11</v>
          </cell>
          <cell r="U246">
            <v>184.06526631431188</v>
          </cell>
          <cell r="V246">
            <v>5337.8927231163252</v>
          </cell>
          <cell r="W246">
            <v>630002.90903856186</v>
          </cell>
          <cell r="Y246">
            <v>609693.59823837166</v>
          </cell>
          <cell r="Z246">
            <v>614332.27563752641</v>
          </cell>
          <cell r="AA246">
            <v>0</v>
          </cell>
          <cell r="AB246">
            <v>24.99743752777324</v>
          </cell>
          <cell r="AC246">
            <v>0</v>
          </cell>
          <cell r="AD246">
            <v>24.99743752777324</v>
          </cell>
          <cell r="AE246">
            <v>0</v>
          </cell>
          <cell r="AF246">
            <v>724.92568830542416</v>
          </cell>
        </row>
        <row r="247">
          <cell r="A247">
            <v>36737</v>
          </cell>
          <cell r="B247">
            <v>1.7473000000000001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44757.86472203099</v>
          </cell>
          <cell r="K247">
            <v>105.34268088728726</v>
          </cell>
          <cell r="L247">
            <v>3160.280426618619</v>
          </cell>
          <cell r="M247">
            <v>15905.42967782947</v>
          </cell>
          <cell r="N247">
            <v>360663.29439986049</v>
          </cell>
          <cell r="O247">
            <v>630186.97430487629</v>
          </cell>
          <cell r="Q247">
            <v>0</v>
          </cell>
          <cell r="R247">
            <v>0</v>
          </cell>
          <cell r="S247">
            <v>5521.9579894307135</v>
          </cell>
          <cell r="T247">
            <v>4.0017766878008842E-11</v>
          </cell>
          <cell r="U247">
            <v>184.0652663144283</v>
          </cell>
          <cell r="V247">
            <v>5521.9579894307535</v>
          </cell>
          <cell r="W247">
            <v>630186.97430487629</v>
          </cell>
          <cell r="Y247">
            <v>609693.59823837166</v>
          </cell>
          <cell r="Z247">
            <v>614332.27563752641</v>
          </cell>
          <cell r="AA247">
            <v>0</v>
          </cell>
          <cell r="AB247">
            <v>24.99743752777324</v>
          </cell>
          <cell r="AC247">
            <v>0</v>
          </cell>
          <cell r="AD247">
            <v>24.99743752777324</v>
          </cell>
          <cell r="AE247">
            <v>0</v>
          </cell>
          <cell r="AF247">
            <v>749.92312583319745</v>
          </cell>
        </row>
        <row r="248">
          <cell r="A248">
            <v>36738</v>
          </cell>
          <cell r="B248">
            <v>1.7473000000000001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344757.86472203099</v>
          </cell>
          <cell r="K248">
            <v>105.34268088728726</v>
          </cell>
          <cell r="L248">
            <v>3265.6231075059063</v>
          </cell>
          <cell r="M248">
            <v>16010.772358716757</v>
          </cell>
          <cell r="N248">
            <v>360768.63708074775</v>
          </cell>
          <cell r="O248">
            <v>630371.0395711906</v>
          </cell>
          <cell r="Q248">
            <v>0</v>
          </cell>
          <cell r="R248">
            <v>0</v>
          </cell>
          <cell r="S248">
            <v>5706.0232557450699</v>
          </cell>
          <cell r="T248">
            <v>0</v>
          </cell>
          <cell r="U248">
            <v>184.06526631431188</v>
          </cell>
          <cell r="V248">
            <v>5706.0232557450654</v>
          </cell>
          <cell r="W248">
            <v>630371.0395711906</v>
          </cell>
          <cell r="Y248">
            <v>609693.59823837166</v>
          </cell>
          <cell r="Z248">
            <v>614332.27563752641</v>
          </cell>
          <cell r="AA248">
            <v>0</v>
          </cell>
          <cell r="AB248">
            <v>24.99743752777324</v>
          </cell>
          <cell r="AC248">
            <v>0</v>
          </cell>
          <cell r="AD248">
            <v>24.99743752777324</v>
          </cell>
          <cell r="AE248">
            <v>0</v>
          </cell>
          <cell r="AF248">
            <v>774.92056336097073</v>
          </cell>
        </row>
        <row r="249">
          <cell r="A249">
            <v>36739</v>
          </cell>
          <cell r="B249">
            <v>1.7473000000000001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44757.86472203099</v>
          </cell>
          <cell r="K249">
            <v>105.34268088728726</v>
          </cell>
          <cell r="L249">
            <v>105.34268088728726</v>
          </cell>
          <cell r="M249">
            <v>16116.115039604043</v>
          </cell>
          <cell r="N249">
            <v>360873.97976163501</v>
          </cell>
          <cell r="O249">
            <v>630555.10483750491</v>
          </cell>
          <cell r="Q249">
            <v>0</v>
          </cell>
          <cell r="R249">
            <v>0</v>
          </cell>
          <cell r="S249">
            <v>184.06526631435705</v>
          </cell>
          <cell r="T249">
            <v>-4.5162096284911968E-11</v>
          </cell>
          <cell r="U249">
            <v>184.06526631431188</v>
          </cell>
          <cell r="V249">
            <v>184.06526631431188</v>
          </cell>
          <cell r="W249">
            <v>630555.10483750491</v>
          </cell>
          <cell r="Y249">
            <v>609693.59823837166</v>
          </cell>
          <cell r="Z249">
            <v>614332.27563752641</v>
          </cell>
          <cell r="AA249">
            <v>0</v>
          </cell>
          <cell r="AB249">
            <v>24.99743752777324</v>
          </cell>
          <cell r="AC249">
            <v>0</v>
          </cell>
          <cell r="AD249">
            <v>24.99743752777324</v>
          </cell>
          <cell r="AE249">
            <v>0</v>
          </cell>
          <cell r="AF249">
            <v>24.99743752777324</v>
          </cell>
        </row>
        <row r="250">
          <cell r="A250">
            <v>36740</v>
          </cell>
          <cell r="B250">
            <v>1.7473000000000001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44757.86472203099</v>
          </cell>
          <cell r="K250">
            <v>105.34268088728726</v>
          </cell>
          <cell r="L250">
            <v>210.68536177457452</v>
          </cell>
          <cell r="M250">
            <v>16221.457720491329</v>
          </cell>
          <cell r="N250">
            <v>360979.32244252233</v>
          </cell>
          <cell r="O250">
            <v>630739.17010381934</v>
          </cell>
          <cell r="Q250">
            <v>0</v>
          </cell>
          <cell r="R250">
            <v>0</v>
          </cell>
          <cell r="S250">
            <v>368.13053262871409</v>
          </cell>
          <cell r="T250">
            <v>2.6091129257110879E-11</v>
          </cell>
          <cell r="U250">
            <v>184.0652663144283</v>
          </cell>
          <cell r="V250">
            <v>368.13053262874018</v>
          </cell>
          <cell r="W250">
            <v>630739.17010381934</v>
          </cell>
          <cell r="Y250">
            <v>609693.59823837166</v>
          </cell>
          <cell r="Z250">
            <v>614332.27563752641</v>
          </cell>
          <cell r="AA250">
            <v>0</v>
          </cell>
          <cell r="AB250">
            <v>24.99743752777324</v>
          </cell>
          <cell r="AC250">
            <v>0</v>
          </cell>
          <cell r="AD250">
            <v>24.99743752777324</v>
          </cell>
          <cell r="AE250">
            <v>0</v>
          </cell>
          <cell r="AF250">
            <v>49.99487505554648</v>
          </cell>
        </row>
        <row r="251">
          <cell r="A251">
            <v>36741</v>
          </cell>
          <cell r="B251">
            <v>1.7473000000000001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344757.86472203099</v>
          </cell>
          <cell r="K251">
            <v>105.34268088728726</v>
          </cell>
          <cell r="L251">
            <v>316.02804266186178</v>
          </cell>
          <cell r="M251">
            <v>16326.800401378616</v>
          </cell>
          <cell r="N251">
            <v>361084.66512340959</v>
          </cell>
          <cell r="O251">
            <v>630923.23537013365</v>
          </cell>
          <cell r="Q251">
            <v>0</v>
          </cell>
          <cell r="R251">
            <v>0</v>
          </cell>
          <cell r="S251">
            <v>552.19579894307105</v>
          </cell>
          <cell r="T251">
            <v>-1.8985701899509877E-11</v>
          </cell>
          <cell r="U251">
            <v>184.06526631431188</v>
          </cell>
          <cell r="V251">
            <v>552.19579894305207</v>
          </cell>
          <cell r="W251">
            <v>630923.23537013365</v>
          </cell>
          <cell r="Y251">
            <v>609693.59823837166</v>
          </cell>
          <cell r="Z251">
            <v>614332.27563752641</v>
          </cell>
          <cell r="AA251">
            <v>0</v>
          </cell>
          <cell r="AB251">
            <v>24.99743752777324</v>
          </cell>
          <cell r="AC251">
            <v>0</v>
          </cell>
          <cell r="AD251">
            <v>24.99743752777324</v>
          </cell>
          <cell r="AE251">
            <v>0</v>
          </cell>
          <cell r="AF251">
            <v>74.992312583319716</v>
          </cell>
        </row>
        <row r="252">
          <cell r="A252">
            <v>36742</v>
          </cell>
          <cell r="B252">
            <v>1.7473000000000001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344757.86472203099</v>
          </cell>
          <cell r="K252">
            <v>105.34268088728726</v>
          </cell>
          <cell r="L252">
            <v>421.37072354914903</v>
          </cell>
          <cell r="M252">
            <v>16432.143082265902</v>
          </cell>
          <cell r="N252">
            <v>361190.00780429691</v>
          </cell>
          <cell r="O252">
            <v>631107.30063644797</v>
          </cell>
          <cell r="Q252">
            <v>0</v>
          </cell>
          <cell r="R252">
            <v>0</v>
          </cell>
          <cell r="S252">
            <v>736.26106525742819</v>
          </cell>
          <cell r="T252">
            <v>-6.4233063312713057E-11</v>
          </cell>
          <cell r="U252">
            <v>184.06526631431188</v>
          </cell>
          <cell r="V252">
            <v>736.26106525736395</v>
          </cell>
          <cell r="W252">
            <v>631107.30063644797</v>
          </cell>
          <cell r="Y252">
            <v>609693.59823837166</v>
          </cell>
          <cell r="Z252">
            <v>614332.27563752641</v>
          </cell>
          <cell r="AA252">
            <v>0</v>
          </cell>
          <cell r="AB252">
            <v>24.99743752777324</v>
          </cell>
          <cell r="AC252">
            <v>0</v>
          </cell>
          <cell r="AD252">
            <v>24.99743752777324</v>
          </cell>
          <cell r="AE252">
            <v>0</v>
          </cell>
          <cell r="AF252">
            <v>99.98975011109296</v>
          </cell>
        </row>
        <row r="253">
          <cell r="A253">
            <v>36743</v>
          </cell>
          <cell r="B253">
            <v>1.7473000000000001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44757.86472203099</v>
          </cell>
          <cell r="K253">
            <v>105.34268088728726</v>
          </cell>
          <cell r="L253">
            <v>526.71340443643635</v>
          </cell>
          <cell r="M253">
            <v>16537.485763153189</v>
          </cell>
          <cell r="N253">
            <v>361295.35048518417</v>
          </cell>
          <cell r="O253">
            <v>631291.36590276228</v>
          </cell>
          <cell r="Q253">
            <v>0</v>
          </cell>
          <cell r="R253">
            <v>0</v>
          </cell>
          <cell r="S253">
            <v>920.32633157178532</v>
          </cell>
          <cell r="T253">
            <v>-1.0948042472591624E-10</v>
          </cell>
          <cell r="U253">
            <v>184.06526631431188</v>
          </cell>
          <cell r="V253">
            <v>920.32633157167584</v>
          </cell>
          <cell r="W253">
            <v>631291.36590276228</v>
          </cell>
          <cell r="Y253">
            <v>609693.59823837166</v>
          </cell>
          <cell r="Z253">
            <v>614332.27563752641</v>
          </cell>
          <cell r="AA253">
            <v>0</v>
          </cell>
          <cell r="AB253">
            <v>24.99743752777324</v>
          </cell>
          <cell r="AC253">
            <v>0</v>
          </cell>
          <cell r="AD253">
            <v>24.99743752777324</v>
          </cell>
          <cell r="AE253">
            <v>0</v>
          </cell>
          <cell r="AF253">
            <v>124.9871876388662</v>
          </cell>
        </row>
        <row r="254">
          <cell r="A254">
            <v>36744</v>
          </cell>
          <cell r="B254">
            <v>1.7473000000000001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44757.86472203099</v>
          </cell>
          <cell r="K254">
            <v>105.34268088728726</v>
          </cell>
          <cell r="L254">
            <v>632.05608532372366</v>
          </cell>
          <cell r="M254">
            <v>16642.828444040475</v>
          </cell>
          <cell r="N254">
            <v>361400.69316607149</v>
          </cell>
          <cell r="O254">
            <v>631475.43116907671</v>
          </cell>
          <cell r="Q254">
            <v>0</v>
          </cell>
          <cell r="R254">
            <v>0</v>
          </cell>
          <cell r="S254">
            <v>1104.3915978861423</v>
          </cell>
          <cell r="T254">
            <v>-3.8198777474462986E-11</v>
          </cell>
          <cell r="U254">
            <v>184.0652663144283</v>
          </cell>
          <cell r="V254">
            <v>1104.3915978861041</v>
          </cell>
          <cell r="W254">
            <v>631475.43116907671</v>
          </cell>
          <cell r="Y254">
            <v>609693.59823837166</v>
          </cell>
          <cell r="Z254">
            <v>614332.27563752641</v>
          </cell>
          <cell r="AA254">
            <v>0</v>
          </cell>
          <cell r="AB254">
            <v>24.99743752777324</v>
          </cell>
          <cell r="AC254">
            <v>0</v>
          </cell>
          <cell r="AD254">
            <v>24.99743752777324</v>
          </cell>
          <cell r="AE254">
            <v>0</v>
          </cell>
          <cell r="AF254">
            <v>149.98462516663943</v>
          </cell>
        </row>
        <row r="255">
          <cell r="A255">
            <v>36745</v>
          </cell>
          <cell r="B255">
            <v>1.7473000000000001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44757.86472203099</v>
          </cell>
          <cell r="K255">
            <v>105.34268088728726</v>
          </cell>
          <cell r="L255">
            <v>737.39876621101098</v>
          </cell>
          <cell r="M255">
            <v>16748.171124927761</v>
          </cell>
          <cell r="N255">
            <v>361506.03584695875</v>
          </cell>
          <cell r="O255">
            <v>631659.49643539102</v>
          </cell>
          <cell r="Q255">
            <v>0</v>
          </cell>
          <cell r="R255">
            <v>0</v>
          </cell>
          <cell r="S255">
            <v>1288.4568642004995</v>
          </cell>
          <cell r="T255">
            <v>-8.3446138887666166E-11</v>
          </cell>
          <cell r="U255">
            <v>184.06526631431188</v>
          </cell>
          <cell r="V255">
            <v>1288.456864200416</v>
          </cell>
          <cell r="W255">
            <v>631659.49643539102</v>
          </cell>
          <cell r="Y255">
            <v>609693.59823837166</v>
          </cell>
          <cell r="Z255">
            <v>614332.27563752641</v>
          </cell>
          <cell r="AA255">
            <v>0</v>
          </cell>
          <cell r="AB255">
            <v>24.99743752777324</v>
          </cell>
          <cell r="AC255">
            <v>0</v>
          </cell>
          <cell r="AD255">
            <v>24.99743752777324</v>
          </cell>
          <cell r="AE255">
            <v>0</v>
          </cell>
          <cell r="AF255">
            <v>174.98206269441266</v>
          </cell>
        </row>
        <row r="256">
          <cell r="A256">
            <v>36746</v>
          </cell>
          <cell r="B256">
            <v>1.7473000000000001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344757.86472203099</v>
          </cell>
          <cell r="K256">
            <v>105.34268088728726</v>
          </cell>
          <cell r="L256">
            <v>842.74144709829829</v>
          </cell>
          <cell r="M256">
            <v>16853.513805815048</v>
          </cell>
          <cell r="N256">
            <v>361611.37852784607</v>
          </cell>
          <cell r="O256">
            <v>631843.56170170545</v>
          </cell>
          <cell r="Q256">
            <v>0</v>
          </cell>
          <cell r="R256">
            <v>0</v>
          </cell>
          <cell r="S256">
            <v>1472.5221305148566</v>
          </cell>
          <cell r="T256">
            <v>-1.2278178473934531E-11</v>
          </cell>
          <cell r="U256">
            <v>184.0652663144283</v>
          </cell>
          <cell r="V256">
            <v>1472.5221305148443</v>
          </cell>
          <cell r="W256">
            <v>631843.56170170545</v>
          </cell>
          <cell r="Y256">
            <v>609693.59823837166</v>
          </cell>
          <cell r="Z256">
            <v>614332.27563752641</v>
          </cell>
          <cell r="AA256">
            <v>0</v>
          </cell>
          <cell r="AB256">
            <v>24.99743752777324</v>
          </cell>
          <cell r="AC256">
            <v>0</v>
          </cell>
          <cell r="AD256">
            <v>24.99743752777324</v>
          </cell>
          <cell r="AE256">
            <v>0</v>
          </cell>
          <cell r="AF256">
            <v>199.97950022218589</v>
          </cell>
        </row>
        <row r="257">
          <cell r="A257">
            <v>36747</v>
          </cell>
          <cell r="B257">
            <v>1.7473000000000001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44757.86472203099</v>
          </cell>
          <cell r="K257">
            <v>105.34268088728726</v>
          </cell>
          <cell r="L257">
            <v>948.08412798558561</v>
          </cell>
          <cell r="M257">
            <v>16958.856486702334</v>
          </cell>
          <cell r="N257">
            <v>361716.72120873333</v>
          </cell>
          <cell r="O257">
            <v>632027.62696801976</v>
          </cell>
          <cell r="Q257">
            <v>0</v>
          </cell>
          <cell r="R257">
            <v>0</v>
          </cell>
          <cell r="S257">
            <v>1656.5873968292137</v>
          </cell>
          <cell r="T257">
            <v>-5.7525539887137711E-11</v>
          </cell>
          <cell r="U257">
            <v>184.06526631431188</v>
          </cell>
          <cell r="V257">
            <v>1656.5873968291562</v>
          </cell>
          <cell r="W257">
            <v>632027.62696801976</v>
          </cell>
          <cell r="Y257">
            <v>609693.59823837166</v>
          </cell>
          <cell r="Z257">
            <v>614332.27563752641</v>
          </cell>
          <cell r="AA257">
            <v>0</v>
          </cell>
          <cell r="AB257">
            <v>24.99743752777324</v>
          </cell>
          <cell r="AC257">
            <v>0</v>
          </cell>
          <cell r="AD257">
            <v>24.99743752777324</v>
          </cell>
          <cell r="AE257">
            <v>0</v>
          </cell>
          <cell r="AF257">
            <v>224.97693774995912</v>
          </cell>
        </row>
        <row r="258">
          <cell r="A258">
            <v>36748</v>
          </cell>
          <cell r="B258">
            <v>1.7473000000000001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44757.86472203099</v>
          </cell>
          <cell r="K258">
            <v>105.34268088728726</v>
          </cell>
          <cell r="L258">
            <v>1053.4268088728729</v>
          </cell>
          <cell r="M258">
            <v>17064.199167589621</v>
          </cell>
          <cell r="N258">
            <v>361822.06388962059</v>
          </cell>
          <cell r="O258">
            <v>632211.69223433407</v>
          </cell>
          <cell r="Q258">
            <v>0</v>
          </cell>
          <cell r="R258">
            <v>0</v>
          </cell>
          <cell r="S258">
            <v>1840.6526631435709</v>
          </cell>
          <cell r="T258">
            <v>-1.0277290130034089E-10</v>
          </cell>
          <cell r="U258">
            <v>184.06526631431188</v>
          </cell>
          <cell r="V258">
            <v>1840.6526631434681</v>
          </cell>
          <cell r="W258">
            <v>632211.69223433407</v>
          </cell>
          <cell r="Y258">
            <v>609693.59823837166</v>
          </cell>
          <cell r="Z258">
            <v>614332.27563752641</v>
          </cell>
          <cell r="AA258">
            <v>0</v>
          </cell>
          <cell r="AB258">
            <v>24.99743752777324</v>
          </cell>
          <cell r="AC258">
            <v>0</v>
          </cell>
          <cell r="AD258">
            <v>24.99743752777324</v>
          </cell>
          <cell r="AE258">
            <v>0</v>
          </cell>
          <cell r="AF258">
            <v>249.97437527773235</v>
          </cell>
        </row>
        <row r="259">
          <cell r="A259">
            <v>36749</v>
          </cell>
          <cell r="B259">
            <v>1.7473000000000001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344757.86472203099</v>
          </cell>
          <cell r="K259">
            <v>105.34268088728726</v>
          </cell>
          <cell r="L259">
            <v>1158.7694897601602</v>
          </cell>
          <cell r="M259">
            <v>17169.541848476907</v>
          </cell>
          <cell r="N259">
            <v>361927.40657050791</v>
          </cell>
          <cell r="O259">
            <v>632395.7575006485</v>
          </cell>
          <cell r="Q259">
            <v>0</v>
          </cell>
          <cell r="R259">
            <v>0</v>
          </cell>
          <cell r="S259">
            <v>2024.717929457928</v>
          </cell>
          <cell r="T259">
            <v>-3.1604940886609256E-11</v>
          </cell>
          <cell r="U259">
            <v>184.0652663144283</v>
          </cell>
          <cell r="V259">
            <v>2024.7179294578964</v>
          </cell>
          <cell r="W259">
            <v>632395.7575006485</v>
          </cell>
          <cell r="Y259">
            <v>609693.59823837166</v>
          </cell>
          <cell r="Z259">
            <v>614332.27563752641</v>
          </cell>
          <cell r="AA259">
            <v>0</v>
          </cell>
          <cell r="AB259">
            <v>24.99743752777324</v>
          </cell>
          <cell r="AC259">
            <v>0</v>
          </cell>
          <cell r="AD259">
            <v>24.99743752777324</v>
          </cell>
          <cell r="AE259">
            <v>0</v>
          </cell>
          <cell r="AF259">
            <v>274.97181280550558</v>
          </cell>
        </row>
        <row r="260">
          <cell r="A260">
            <v>36750</v>
          </cell>
          <cell r="B260">
            <v>1.7473000000000001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344757.86472203099</v>
          </cell>
          <cell r="K260">
            <v>105.34268088728726</v>
          </cell>
          <cell r="L260">
            <v>1264.1121706474476</v>
          </cell>
          <cell r="M260">
            <v>17274.884529364193</v>
          </cell>
          <cell r="N260">
            <v>362032.74925139517</v>
          </cell>
          <cell r="O260">
            <v>632579.82276696281</v>
          </cell>
          <cell r="Q260">
            <v>0</v>
          </cell>
          <cell r="R260">
            <v>0</v>
          </cell>
          <cell r="S260">
            <v>2208.7831957722851</v>
          </cell>
          <cell r="T260">
            <v>-7.6852302299812436E-11</v>
          </cell>
          <cell r="U260">
            <v>184.06526631431188</v>
          </cell>
          <cell r="V260">
            <v>2208.7831957722083</v>
          </cell>
          <cell r="W260">
            <v>632579.82276696281</v>
          </cell>
          <cell r="Y260">
            <v>609693.59823837166</v>
          </cell>
          <cell r="Z260">
            <v>614332.27563752641</v>
          </cell>
          <cell r="AA260">
            <v>0</v>
          </cell>
          <cell r="AB260">
            <v>24.99743752777324</v>
          </cell>
          <cell r="AC260">
            <v>0</v>
          </cell>
          <cell r="AD260">
            <v>24.99743752777324</v>
          </cell>
          <cell r="AE260">
            <v>0</v>
          </cell>
          <cell r="AF260">
            <v>299.96925033327881</v>
          </cell>
        </row>
        <row r="261">
          <cell r="A261">
            <v>36751</v>
          </cell>
          <cell r="B261">
            <v>1.7473000000000001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44757.86472203099</v>
          </cell>
          <cell r="K261">
            <v>105.34268088728726</v>
          </cell>
          <cell r="L261">
            <v>1369.4548515347349</v>
          </cell>
          <cell r="M261">
            <v>17380.22721025148</v>
          </cell>
          <cell r="N261">
            <v>362138.09193228249</v>
          </cell>
          <cell r="O261">
            <v>632763.88803327724</v>
          </cell>
          <cell r="Q261">
            <v>0</v>
          </cell>
          <cell r="R261">
            <v>0</v>
          </cell>
          <cell r="S261">
            <v>2392.8484620866425</v>
          </cell>
          <cell r="T261">
            <v>-5.9117155615240335E-12</v>
          </cell>
          <cell r="U261">
            <v>184.0652663144283</v>
          </cell>
          <cell r="V261">
            <v>2392.8484620866366</v>
          </cell>
          <cell r="W261">
            <v>632763.88803327724</v>
          </cell>
          <cell r="Y261">
            <v>609693.59823837166</v>
          </cell>
          <cell r="Z261">
            <v>614332.27563752641</v>
          </cell>
          <cell r="AA261">
            <v>0</v>
          </cell>
          <cell r="AB261">
            <v>24.99743752777324</v>
          </cell>
          <cell r="AC261">
            <v>0</v>
          </cell>
          <cell r="AD261">
            <v>24.99743752777324</v>
          </cell>
          <cell r="AE261">
            <v>0</v>
          </cell>
          <cell r="AF261">
            <v>324.96668786105204</v>
          </cell>
        </row>
        <row r="262">
          <cell r="A262">
            <v>36752</v>
          </cell>
          <cell r="B262">
            <v>1.7473000000000001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4757.86472203099</v>
          </cell>
          <cell r="K262">
            <v>105.34268088728726</v>
          </cell>
          <cell r="L262">
            <v>1474.7975324220222</v>
          </cell>
          <cell r="M262">
            <v>17485.569891138766</v>
          </cell>
          <cell r="N262">
            <v>362243.43461316975</v>
          </cell>
          <cell r="O262">
            <v>632947.95329959155</v>
          </cell>
          <cell r="Q262">
            <v>0</v>
          </cell>
          <cell r="R262">
            <v>0</v>
          </cell>
          <cell r="S262">
            <v>2576.9137284009994</v>
          </cell>
          <cell r="T262">
            <v>-5.0931703299283981E-11</v>
          </cell>
          <cell r="U262">
            <v>184.06526631431188</v>
          </cell>
          <cell r="V262">
            <v>2576.9137284009485</v>
          </cell>
          <cell r="W262">
            <v>632947.95329959155</v>
          </cell>
          <cell r="Y262">
            <v>609693.59823837166</v>
          </cell>
          <cell r="Z262">
            <v>614332.27563752641</v>
          </cell>
          <cell r="AA262">
            <v>0</v>
          </cell>
          <cell r="AB262">
            <v>24.99743752777324</v>
          </cell>
          <cell r="AC262">
            <v>0</v>
          </cell>
          <cell r="AD262">
            <v>24.99743752777324</v>
          </cell>
          <cell r="AE262">
            <v>0</v>
          </cell>
          <cell r="AF262">
            <v>349.96412538882527</v>
          </cell>
        </row>
        <row r="263">
          <cell r="A263">
            <v>36753</v>
          </cell>
          <cell r="B263">
            <v>1.7473000000000001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44757.86472203099</v>
          </cell>
          <cell r="K263">
            <v>105.34268088728726</v>
          </cell>
          <cell r="L263">
            <v>1580.1402133093095</v>
          </cell>
          <cell r="M263">
            <v>17590.912572026053</v>
          </cell>
          <cell r="N263">
            <v>362348.77729405707</v>
          </cell>
          <cell r="O263">
            <v>633132.01856590598</v>
          </cell>
          <cell r="Q263">
            <v>0</v>
          </cell>
          <cell r="R263">
            <v>0</v>
          </cell>
          <cell r="S263">
            <v>2760.9789947153567</v>
          </cell>
          <cell r="T263">
            <v>2.0008883439004421E-11</v>
          </cell>
          <cell r="U263">
            <v>184.0652663144283</v>
          </cell>
          <cell r="V263">
            <v>2760.9789947153768</v>
          </cell>
          <cell r="W263">
            <v>633132.01856590598</v>
          </cell>
          <cell r="Y263">
            <v>609693.59823837166</v>
          </cell>
          <cell r="Z263">
            <v>614332.27563752641</v>
          </cell>
          <cell r="AA263">
            <v>0</v>
          </cell>
          <cell r="AB263">
            <v>24.99743752777324</v>
          </cell>
          <cell r="AC263">
            <v>0</v>
          </cell>
          <cell r="AD263">
            <v>24.99743752777324</v>
          </cell>
          <cell r="AE263">
            <v>0</v>
          </cell>
          <cell r="AF263">
            <v>374.9615629165985</v>
          </cell>
        </row>
        <row r="264">
          <cell r="A264">
            <v>36754</v>
          </cell>
          <cell r="B264">
            <v>1.7473000000000001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44757.86472203099</v>
          </cell>
          <cell r="K264">
            <v>105.34268088728726</v>
          </cell>
          <cell r="L264">
            <v>1685.4828941965968</v>
          </cell>
          <cell r="M264">
            <v>17696.255252913339</v>
          </cell>
          <cell r="N264">
            <v>362454.11997494433</v>
          </cell>
          <cell r="O264">
            <v>633316.08383222029</v>
          </cell>
          <cell r="Q264">
            <v>0</v>
          </cell>
          <cell r="R264">
            <v>0</v>
          </cell>
          <cell r="S264">
            <v>2945.0442610297137</v>
          </cell>
          <cell r="T264">
            <v>-2.5011104298755527E-11</v>
          </cell>
          <cell r="U264">
            <v>184.06526631431188</v>
          </cell>
          <cell r="V264">
            <v>2945.0442610296886</v>
          </cell>
          <cell r="W264">
            <v>633316.08383222029</v>
          </cell>
          <cell r="Y264">
            <v>609693.59823837166</v>
          </cell>
          <cell r="Z264">
            <v>614332.27563752641</v>
          </cell>
          <cell r="AA264">
            <v>0</v>
          </cell>
          <cell r="AB264">
            <v>24.99743752777324</v>
          </cell>
          <cell r="AC264">
            <v>0</v>
          </cell>
          <cell r="AD264">
            <v>24.99743752777324</v>
          </cell>
          <cell r="AE264">
            <v>0</v>
          </cell>
          <cell r="AF264">
            <v>399.95900044437172</v>
          </cell>
        </row>
        <row r="265">
          <cell r="A265">
            <v>36755</v>
          </cell>
          <cell r="B265">
            <v>1.7473000000000001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44757.86472203099</v>
          </cell>
          <cell r="K265">
            <v>105.34268088728726</v>
          </cell>
          <cell r="L265">
            <v>1790.8255750838841</v>
          </cell>
          <cell r="M265">
            <v>17801.597933800625</v>
          </cell>
          <cell r="N265">
            <v>362559.46265583159</v>
          </cell>
          <cell r="O265">
            <v>633500.1490985346</v>
          </cell>
          <cell r="Q265">
            <v>0</v>
          </cell>
          <cell r="R265">
            <v>0</v>
          </cell>
          <cell r="S265">
            <v>3129.109527344071</v>
          </cell>
          <cell r="T265">
            <v>-7.0485839387401938E-11</v>
          </cell>
          <cell r="U265">
            <v>184.06526631431188</v>
          </cell>
          <cell r="V265">
            <v>3129.1095273440005</v>
          </cell>
          <cell r="W265">
            <v>633500.1490985346</v>
          </cell>
          <cell r="Y265">
            <v>609693.59823837166</v>
          </cell>
          <cell r="Z265">
            <v>614332.27563752641</v>
          </cell>
          <cell r="AA265">
            <v>0</v>
          </cell>
          <cell r="AB265">
            <v>24.99743752777324</v>
          </cell>
          <cell r="AC265">
            <v>0</v>
          </cell>
          <cell r="AD265">
            <v>24.99743752777324</v>
          </cell>
          <cell r="AE265">
            <v>0</v>
          </cell>
          <cell r="AF265">
            <v>424.95643797214495</v>
          </cell>
        </row>
        <row r="266">
          <cell r="A266">
            <v>36756</v>
          </cell>
          <cell r="B266">
            <v>1.7473000000000001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344757.86472203099</v>
          </cell>
          <cell r="K266">
            <v>105.34268088728726</v>
          </cell>
          <cell r="L266">
            <v>1896.1682559711714</v>
          </cell>
          <cell r="M266">
            <v>17906.940614687912</v>
          </cell>
          <cell r="N266">
            <v>362664.80533671891</v>
          </cell>
          <cell r="O266">
            <v>633684.21436484903</v>
          </cell>
          <cell r="Q266">
            <v>0</v>
          </cell>
          <cell r="R266">
            <v>0</v>
          </cell>
          <cell r="S266">
            <v>3313.1747936584279</v>
          </cell>
          <cell r="T266">
            <v>0</v>
          </cell>
          <cell r="U266">
            <v>184.0652663144283</v>
          </cell>
          <cell r="V266">
            <v>3313.1747936584288</v>
          </cell>
          <cell r="W266">
            <v>633684.21436484903</v>
          </cell>
          <cell r="Y266">
            <v>609693.59823837166</v>
          </cell>
          <cell r="Z266">
            <v>614332.27563752641</v>
          </cell>
          <cell r="AA266">
            <v>0</v>
          </cell>
          <cell r="AB266">
            <v>24.99743752777324</v>
          </cell>
          <cell r="AC266">
            <v>0</v>
          </cell>
          <cell r="AD266">
            <v>24.99743752777324</v>
          </cell>
          <cell r="AE266">
            <v>0</v>
          </cell>
          <cell r="AF266">
            <v>449.95387549991818</v>
          </cell>
        </row>
        <row r="267">
          <cell r="A267">
            <v>36757</v>
          </cell>
          <cell r="B267">
            <v>1.7473000000000001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44757.86472203099</v>
          </cell>
          <cell r="K267">
            <v>105.34268088728726</v>
          </cell>
          <cell r="L267">
            <v>2001.5109368584588</v>
          </cell>
          <cell r="M267">
            <v>18012.283295575198</v>
          </cell>
          <cell r="N267">
            <v>362770.14801760617</v>
          </cell>
          <cell r="O267">
            <v>633868.27963116334</v>
          </cell>
          <cell r="Q267">
            <v>0</v>
          </cell>
          <cell r="R267">
            <v>0</v>
          </cell>
          <cell r="S267">
            <v>3497.2400599727853</v>
          </cell>
          <cell r="T267">
            <v>-4.4565240386873484E-11</v>
          </cell>
          <cell r="U267">
            <v>184.06526631431188</v>
          </cell>
          <cell r="V267">
            <v>3497.2400599727407</v>
          </cell>
          <cell r="W267">
            <v>633868.27963116334</v>
          </cell>
          <cell r="Y267">
            <v>609693.59823837166</v>
          </cell>
          <cell r="Z267">
            <v>614332.27563752641</v>
          </cell>
          <cell r="AA267">
            <v>0</v>
          </cell>
          <cell r="AB267">
            <v>24.99743752777324</v>
          </cell>
          <cell r="AC267">
            <v>0</v>
          </cell>
          <cell r="AD267">
            <v>24.99743752777324</v>
          </cell>
          <cell r="AE267">
            <v>0</v>
          </cell>
          <cell r="AF267">
            <v>474.95131302769141</v>
          </cell>
        </row>
        <row r="268">
          <cell r="A268">
            <v>36758</v>
          </cell>
          <cell r="B268">
            <v>1.7473000000000001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344757.86472203099</v>
          </cell>
          <cell r="K268">
            <v>105.34268088728726</v>
          </cell>
          <cell r="L268">
            <v>2106.8536177457459</v>
          </cell>
          <cell r="M268">
            <v>18117.625976462485</v>
          </cell>
          <cell r="N268">
            <v>362875.49069849349</v>
          </cell>
          <cell r="O268">
            <v>634052.34489747765</v>
          </cell>
          <cell r="Q268">
            <v>0</v>
          </cell>
          <cell r="R268">
            <v>0</v>
          </cell>
          <cell r="S268">
            <v>3681.3053262871417</v>
          </cell>
          <cell r="T268">
            <v>-8.9130480773746967E-11</v>
          </cell>
          <cell r="U268">
            <v>184.06526631431188</v>
          </cell>
          <cell r="V268">
            <v>3681.3053262870526</v>
          </cell>
          <cell r="W268">
            <v>634052.34489747765</v>
          </cell>
          <cell r="Y268">
            <v>609693.59823837166</v>
          </cell>
          <cell r="Z268">
            <v>614332.27563752641</v>
          </cell>
          <cell r="AA268">
            <v>0</v>
          </cell>
          <cell r="AB268">
            <v>24.99743752777324</v>
          </cell>
          <cell r="AC268">
            <v>0</v>
          </cell>
          <cell r="AD268">
            <v>24.99743752777324</v>
          </cell>
          <cell r="AE268">
            <v>0</v>
          </cell>
          <cell r="AF268">
            <v>499.94875055546464</v>
          </cell>
        </row>
        <row r="269">
          <cell r="A269">
            <v>36759</v>
          </cell>
          <cell r="B269">
            <v>1.7473000000000001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4757.86472203099</v>
          </cell>
          <cell r="K269">
            <v>105.34268088728726</v>
          </cell>
          <cell r="L269">
            <v>2212.1962986330332</v>
          </cell>
          <cell r="M269">
            <v>18222.968657349771</v>
          </cell>
          <cell r="N269">
            <v>362980.83337938075</v>
          </cell>
          <cell r="O269">
            <v>634236.41016379197</v>
          </cell>
          <cell r="Q269">
            <v>0</v>
          </cell>
          <cell r="R269">
            <v>0</v>
          </cell>
          <cell r="S269">
            <v>3865.3705926014991</v>
          </cell>
          <cell r="T269">
            <v>-1.3460521586239338E-10</v>
          </cell>
          <cell r="U269">
            <v>184.06526631431188</v>
          </cell>
          <cell r="V269">
            <v>3865.3705926013645</v>
          </cell>
          <cell r="W269">
            <v>634236.41016379197</v>
          </cell>
          <cell r="Y269">
            <v>609693.59823837166</v>
          </cell>
          <cell r="Z269">
            <v>614332.27563752641</v>
          </cell>
          <cell r="AA269">
            <v>0</v>
          </cell>
          <cell r="AB269">
            <v>24.99743752777324</v>
          </cell>
          <cell r="AC269">
            <v>0</v>
          </cell>
          <cell r="AD269">
            <v>24.99743752777324</v>
          </cell>
          <cell r="AE269">
            <v>0</v>
          </cell>
          <cell r="AF269">
            <v>524.94618808323787</v>
          </cell>
        </row>
        <row r="270">
          <cell r="A270">
            <v>36760</v>
          </cell>
          <cell r="B270">
            <v>1.7473000000000001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344757.86472203099</v>
          </cell>
          <cell r="K270">
            <v>105.34268088728726</v>
          </cell>
          <cell r="L270">
            <v>2317.5389795203205</v>
          </cell>
          <cell r="M270">
            <v>18328.311338237057</v>
          </cell>
          <cell r="N270">
            <v>363086.17606026807</v>
          </cell>
          <cell r="O270">
            <v>634420.47543010639</v>
          </cell>
          <cell r="Q270">
            <v>0</v>
          </cell>
          <cell r="R270">
            <v>0</v>
          </cell>
          <cell r="S270">
            <v>4049.435858915856</v>
          </cell>
          <cell r="T270">
            <v>-6.3209881773218513E-11</v>
          </cell>
          <cell r="U270">
            <v>184.0652663144283</v>
          </cell>
          <cell r="V270">
            <v>4049.4358589157928</v>
          </cell>
          <cell r="W270">
            <v>634420.47543010639</v>
          </cell>
          <cell r="Y270">
            <v>609693.59823837166</v>
          </cell>
          <cell r="Z270">
            <v>614332.27563752641</v>
          </cell>
          <cell r="AA270">
            <v>0</v>
          </cell>
          <cell r="AB270">
            <v>24.99743752777324</v>
          </cell>
          <cell r="AC270">
            <v>0</v>
          </cell>
          <cell r="AD270">
            <v>24.99743752777324</v>
          </cell>
          <cell r="AE270">
            <v>0</v>
          </cell>
          <cell r="AF270">
            <v>549.94362561101116</v>
          </cell>
        </row>
        <row r="271">
          <cell r="A271">
            <v>36761</v>
          </cell>
          <cell r="B271">
            <v>1.7473000000000001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44757.86472203099</v>
          </cell>
          <cell r="K271">
            <v>105.34268088728726</v>
          </cell>
          <cell r="L271">
            <v>2422.8816604076078</v>
          </cell>
          <cell r="M271">
            <v>18433.654019124344</v>
          </cell>
          <cell r="N271">
            <v>363191.51874115533</v>
          </cell>
          <cell r="O271">
            <v>634604.54069642071</v>
          </cell>
          <cell r="Q271">
            <v>0</v>
          </cell>
          <cell r="R271">
            <v>0</v>
          </cell>
          <cell r="S271">
            <v>4233.5011252302129</v>
          </cell>
          <cell r="T271">
            <v>-1.0822986951097846E-10</v>
          </cell>
          <cell r="U271">
            <v>184.06526631431188</v>
          </cell>
          <cell r="V271">
            <v>4233.5011252301047</v>
          </cell>
          <cell r="W271">
            <v>634604.54069642071</v>
          </cell>
          <cell r="Y271">
            <v>609693.59823837166</v>
          </cell>
          <cell r="Z271">
            <v>614332.27563752641</v>
          </cell>
          <cell r="AA271">
            <v>0</v>
          </cell>
          <cell r="AB271">
            <v>24.99743752777324</v>
          </cell>
          <cell r="AC271">
            <v>0</v>
          </cell>
          <cell r="AD271">
            <v>24.99743752777324</v>
          </cell>
          <cell r="AE271">
            <v>0</v>
          </cell>
          <cell r="AF271">
            <v>574.94106313878444</v>
          </cell>
        </row>
        <row r="272">
          <cell r="A272">
            <v>36762</v>
          </cell>
          <cell r="B272">
            <v>1.7473000000000001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44757.86472203099</v>
          </cell>
          <cell r="K272">
            <v>105.34268088728726</v>
          </cell>
          <cell r="L272">
            <v>2528.2243412948951</v>
          </cell>
          <cell r="M272">
            <v>18538.99670001163</v>
          </cell>
          <cell r="N272">
            <v>363296.8614220426</v>
          </cell>
          <cell r="O272">
            <v>634788.60596273502</v>
          </cell>
          <cell r="Q272">
            <v>0</v>
          </cell>
          <cell r="R272">
            <v>0</v>
          </cell>
          <cell r="S272">
            <v>4417.5663915445703</v>
          </cell>
          <cell r="T272">
            <v>-1.5370460459962487E-10</v>
          </cell>
          <cell r="U272">
            <v>184.06526631431188</v>
          </cell>
          <cell r="V272">
            <v>4417.5663915444165</v>
          </cell>
          <cell r="W272">
            <v>634788.60596273502</v>
          </cell>
          <cell r="Y272">
            <v>609693.59823837166</v>
          </cell>
          <cell r="Z272">
            <v>614332.27563752641</v>
          </cell>
          <cell r="AA272">
            <v>0</v>
          </cell>
          <cell r="AB272">
            <v>24.99743752777324</v>
          </cell>
          <cell r="AC272">
            <v>0</v>
          </cell>
          <cell r="AD272">
            <v>24.99743752777324</v>
          </cell>
          <cell r="AE272">
            <v>0</v>
          </cell>
          <cell r="AF272">
            <v>599.93850066655773</v>
          </cell>
        </row>
        <row r="273">
          <cell r="A273">
            <v>36763</v>
          </cell>
          <cell r="B273">
            <v>1.7473000000000001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44757.86472203099</v>
          </cell>
          <cell r="K273">
            <v>105.34268088728726</v>
          </cell>
          <cell r="L273">
            <v>2633.5670221821824</v>
          </cell>
          <cell r="M273">
            <v>18644.339380898917</v>
          </cell>
          <cell r="N273">
            <v>363402.20410292991</v>
          </cell>
          <cell r="O273">
            <v>634972.67122904945</v>
          </cell>
          <cell r="Q273">
            <v>0</v>
          </cell>
          <cell r="R273">
            <v>0</v>
          </cell>
          <cell r="S273">
            <v>4601.6316578589276</v>
          </cell>
          <cell r="T273">
            <v>-8.276401786133647E-11</v>
          </cell>
          <cell r="U273">
            <v>184.0652663144283</v>
          </cell>
          <cell r="V273">
            <v>4601.6316578588448</v>
          </cell>
          <cell r="W273">
            <v>634972.67122904945</v>
          </cell>
          <cell r="Y273">
            <v>609693.59823837166</v>
          </cell>
          <cell r="Z273">
            <v>614332.27563752641</v>
          </cell>
          <cell r="AA273">
            <v>0</v>
          </cell>
          <cell r="AB273">
            <v>24.99743752777324</v>
          </cell>
          <cell r="AC273">
            <v>0</v>
          </cell>
          <cell r="AD273">
            <v>24.99743752777324</v>
          </cell>
          <cell r="AE273">
            <v>0</v>
          </cell>
          <cell r="AF273">
            <v>624.93593819433102</v>
          </cell>
        </row>
        <row r="274">
          <cell r="A274">
            <v>36764</v>
          </cell>
          <cell r="B274">
            <v>1.7473000000000001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344757.86472203099</v>
          </cell>
          <cell r="K274">
            <v>105.34268088728726</v>
          </cell>
          <cell r="L274">
            <v>2738.9097030694697</v>
          </cell>
          <cell r="M274">
            <v>18749.682061786203</v>
          </cell>
          <cell r="N274">
            <v>363507.54678381718</v>
          </cell>
          <cell r="O274">
            <v>635156.73649536376</v>
          </cell>
          <cell r="Q274">
            <v>0</v>
          </cell>
          <cell r="R274">
            <v>0</v>
          </cell>
          <cell r="S274">
            <v>4785.696924173285</v>
          </cell>
          <cell r="T274">
            <v>-1.2823875294998288E-10</v>
          </cell>
          <cell r="U274">
            <v>184.06526631431188</v>
          </cell>
          <cell r="V274">
            <v>4785.6969241731567</v>
          </cell>
          <cell r="W274">
            <v>635156.73649536376</v>
          </cell>
          <cell r="Y274">
            <v>609693.59823837166</v>
          </cell>
          <cell r="Z274">
            <v>614332.27563752641</v>
          </cell>
          <cell r="AA274">
            <v>0</v>
          </cell>
          <cell r="AB274">
            <v>24.99743752777324</v>
          </cell>
          <cell r="AC274">
            <v>0</v>
          </cell>
          <cell r="AD274">
            <v>24.99743752777324</v>
          </cell>
          <cell r="AE274">
            <v>0</v>
          </cell>
          <cell r="AF274">
            <v>649.9333757221043</v>
          </cell>
        </row>
        <row r="275">
          <cell r="A275">
            <v>36765</v>
          </cell>
          <cell r="B275">
            <v>1.7473000000000001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44757.86472203099</v>
          </cell>
          <cell r="K275">
            <v>105.34268088728726</v>
          </cell>
          <cell r="L275">
            <v>2844.2523839567571</v>
          </cell>
          <cell r="M275">
            <v>18855.02474267349</v>
          </cell>
          <cell r="N275">
            <v>363612.88946470449</v>
          </cell>
          <cell r="O275">
            <v>635340.80176167819</v>
          </cell>
          <cell r="Q275">
            <v>0</v>
          </cell>
          <cell r="R275">
            <v>0</v>
          </cell>
          <cell r="S275">
            <v>4969.7621904876414</v>
          </cell>
          <cell r="T275">
            <v>-5.6388671509921551E-11</v>
          </cell>
          <cell r="U275">
            <v>184.0652663144283</v>
          </cell>
          <cell r="V275">
            <v>4969.762190487585</v>
          </cell>
          <cell r="W275">
            <v>635340.80176167819</v>
          </cell>
          <cell r="Y275">
            <v>609693.59823837166</v>
          </cell>
          <cell r="Z275">
            <v>614332.27563752641</v>
          </cell>
          <cell r="AA275">
            <v>0</v>
          </cell>
          <cell r="AB275">
            <v>24.99743752777324</v>
          </cell>
          <cell r="AC275">
            <v>0</v>
          </cell>
          <cell r="AD275">
            <v>24.99743752777324</v>
          </cell>
          <cell r="AE275">
            <v>0</v>
          </cell>
          <cell r="AF275">
            <v>674.93081324987759</v>
          </cell>
        </row>
        <row r="276">
          <cell r="A276">
            <v>36766</v>
          </cell>
          <cell r="B276">
            <v>1.7473000000000001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344757.86472203099</v>
          </cell>
          <cell r="K276">
            <v>105.34268088728726</v>
          </cell>
          <cell r="L276">
            <v>2949.5950648440444</v>
          </cell>
          <cell r="M276">
            <v>18960.367423560776</v>
          </cell>
          <cell r="N276">
            <v>363718.23214559176</v>
          </cell>
          <cell r="O276">
            <v>635524.8670279925</v>
          </cell>
          <cell r="Q276">
            <v>0</v>
          </cell>
          <cell r="R276">
            <v>0</v>
          </cell>
          <cell r="S276">
            <v>5153.8274568019988</v>
          </cell>
          <cell r="T276">
            <v>-1.0186340659856796E-10</v>
          </cell>
          <cell r="U276">
            <v>184.06526631431188</v>
          </cell>
          <cell r="V276">
            <v>5153.8274568018969</v>
          </cell>
          <cell r="W276">
            <v>635524.8670279925</v>
          </cell>
          <cell r="Y276">
            <v>609693.59823837166</v>
          </cell>
          <cell r="Z276">
            <v>614332.27563752641</v>
          </cell>
          <cell r="AA276">
            <v>0</v>
          </cell>
          <cell r="AB276">
            <v>24.99743752777324</v>
          </cell>
          <cell r="AC276">
            <v>0</v>
          </cell>
          <cell r="AD276">
            <v>24.99743752777324</v>
          </cell>
          <cell r="AE276">
            <v>0</v>
          </cell>
          <cell r="AF276">
            <v>699.92825077765087</v>
          </cell>
        </row>
        <row r="277">
          <cell r="A277">
            <v>36767</v>
          </cell>
          <cell r="B277">
            <v>1.7473000000000001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344757.86472203099</v>
          </cell>
          <cell r="K277">
            <v>105.34268088728726</v>
          </cell>
          <cell r="L277">
            <v>3054.9377457313317</v>
          </cell>
          <cell r="M277">
            <v>19065.710104448062</v>
          </cell>
          <cell r="N277">
            <v>363823.57482647907</v>
          </cell>
          <cell r="O277">
            <v>635708.93229430693</v>
          </cell>
          <cell r="Q277">
            <v>0</v>
          </cell>
          <cell r="R277">
            <v>0</v>
          </cell>
          <cell r="S277">
            <v>5337.8927231163561</v>
          </cell>
          <cell r="T277">
            <v>-3.092281986027956E-11</v>
          </cell>
          <cell r="U277">
            <v>184.0652663144283</v>
          </cell>
          <cell r="V277">
            <v>5337.8927231163252</v>
          </cell>
          <cell r="W277">
            <v>635708.93229430693</v>
          </cell>
          <cell r="Y277">
            <v>609693.59823837166</v>
          </cell>
          <cell r="Z277">
            <v>614332.27563752641</v>
          </cell>
          <cell r="AA277">
            <v>0</v>
          </cell>
          <cell r="AB277">
            <v>24.99743752777324</v>
          </cell>
          <cell r="AC277">
            <v>0</v>
          </cell>
          <cell r="AD277">
            <v>24.99743752777324</v>
          </cell>
          <cell r="AE277">
            <v>0</v>
          </cell>
          <cell r="AF277">
            <v>724.92568830542416</v>
          </cell>
        </row>
        <row r="278">
          <cell r="A278">
            <v>36768</v>
          </cell>
          <cell r="B278">
            <v>1.7473000000000001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344757.86472203099</v>
          </cell>
          <cell r="K278">
            <v>105.34268088728726</v>
          </cell>
          <cell r="L278">
            <v>3160.280426618619</v>
          </cell>
          <cell r="M278">
            <v>19171.052785335349</v>
          </cell>
          <cell r="N278">
            <v>363928.91750736634</v>
          </cell>
          <cell r="O278">
            <v>635892.99756062124</v>
          </cell>
          <cell r="Q278">
            <v>0</v>
          </cell>
          <cell r="R278">
            <v>0</v>
          </cell>
          <cell r="S278">
            <v>5521.9579894307135</v>
          </cell>
          <cell r="T278">
            <v>-7.6397554948925972E-11</v>
          </cell>
          <cell r="U278">
            <v>184.06526631431188</v>
          </cell>
          <cell r="V278">
            <v>5521.9579894306371</v>
          </cell>
          <cell r="W278">
            <v>635892.99756062124</v>
          </cell>
          <cell r="Y278">
            <v>609693.59823837166</v>
          </cell>
          <cell r="Z278">
            <v>614332.27563752641</v>
          </cell>
          <cell r="AA278">
            <v>0</v>
          </cell>
          <cell r="AB278">
            <v>24.99743752777324</v>
          </cell>
          <cell r="AC278">
            <v>0</v>
          </cell>
          <cell r="AD278">
            <v>24.99743752777324</v>
          </cell>
          <cell r="AE278">
            <v>0</v>
          </cell>
          <cell r="AF278">
            <v>749.92312583319745</v>
          </cell>
        </row>
        <row r="279">
          <cell r="A279">
            <v>36769</v>
          </cell>
          <cell r="B279">
            <v>1.7473000000000001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44757.86472203099</v>
          </cell>
          <cell r="K279">
            <v>105.34268088728726</v>
          </cell>
          <cell r="L279">
            <v>3265.6231075059063</v>
          </cell>
          <cell r="M279">
            <v>19276.395466222635</v>
          </cell>
          <cell r="N279">
            <v>364034.26018825365</v>
          </cell>
          <cell r="O279">
            <v>636077.06282693567</v>
          </cell>
          <cell r="Q279">
            <v>0</v>
          </cell>
          <cell r="R279">
            <v>0</v>
          </cell>
          <cell r="S279">
            <v>5706.0232557450699</v>
          </cell>
          <cell r="T279">
            <v>0</v>
          </cell>
          <cell r="U279">
            <v>184.0652663144283</v>
          </cell>
          <cell r="V279">
            <v>5706.0232557450654</v>
          </cell>
          <cell r="W279">
            <v>636077.06282693567</v>
          </cell>
          <cell r="Y279">
            <v>609693.59823837166</v>
          </cell>
          <cell r="Z279">
            <v>614332.27563752641</v>
          </cell>
          <cell r="AA279">
            <v>0</v>
          </cell>
          <cell r="AB279">
            <v>24.99743752777324</v>
          </cell>
          <cell r="AC279">
            <v>0</v>
          </cell>
          <cell r="AD279">
            <v>24.99743752777324</v>
          </cell>
          <cell r="AE279">
            <v>0</v>
          </cell>
          <cell r="AF279">
            <v>774.92056336097073</v>
          </cell>
        </row>
        <row r="280">
          <cell r="A280">
            <v>36770</v>
          </cell>
          <cell r="B280">
            <v>1.7473000000000001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44757.86472203099</v>
          </cell>
          <cell r="K280">
            <v>105.34268088728726</v>
          </cell>
          <cell r="L280">
            <v>105.34268088728726</v>
          </cell>
          <cell r="M280">
            <v>19381.738147109922</v>
          </cell>
          <cell r="N280">
            <v>364139.60286914092</v>
          </cell>
          <cell r="O280">
            <v>636261.12809324998</v>
          </cell>
          <cell r="Q280">
            <v>0</v>
          </cell>
          <cell r="R280">
            <v>0</v>
          </cell>
          <cell r="S280">
            <v>184.06526631435705</v>
          </cell>
          <cell r="T280">
            <v>-4.5162096284911968E-11</v>
          </cell>
          <cell r="U280">
            <v>184.06526631431188</v>
          </cell>
          <cell r="V280">
            <v>184.06526631431188</v>
          </cell>
          <cell r="W280">
            <v>636261.12809324998</v>
          </cell>
          <cell r="Y280">
            <v>609693.59823837166</v>
          </cell>
          <cell r="Z280">
            <v>614332.27563752641</v>
          </cell>
          <cell r="AA280">
            <v>0</v>
          </cell>
          <cell r="AB280">
            <v>24.99743752777324</v>
          </cell>
          <cell r="AC280">
            <v>0</v>
          </cell>
          <cell r="AD280">
            <v>24.99743752777324</v>
          </cell>
          <cell r="AE280">
            <v>0</v>
          </cell>
          <cell r="AF280">
            <v>24.99743752777324</v>
          </cell>
        </row>
        <row r="281">
          <cell r="A281">
            <v>36771</v>
          </cell>
          <cell r="B281">
            <v>1.7473000000000001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344757.86472203099</v>
          </cell>
          <cell r="K281">
            <v>105.34268088728726</v>
          </cell>
          <cell r="L281">
            <v>210.68536177457452</v>
          </cell>
          <cell r="M281">
            <v>19487.080827997208</v>
          </cell>
          <cell r="N281">
            <v>364244.94555002818</v>
          </cell>
          <cell r="O281">
            <v>636445.19335956429</v>
          </cell>
          <cell r="Q281">
            <v>0</v>
          </cell>
          <cell r="R281">
            <v>0</v>
          </cell>
          <cell r="S281">
            <v>368.13053262871409</v>
          </cell>
          <cell r="T281">
            <v>-9.0324192569823936E-11</v>
          </cell>
          <cell r="U281">
            <v>184.06526631431188</v>
          </cell>
          <cell r="V281">
            <v>368.13053262862377</v>
          </cell>
          <cell r="W281">
            <v>636445.19335956429</v>
          </cell>
          <cell r="Y281">
            <v>609693.59823837166</v>
          </cell>
          <cell r="Z281">
            <v>614332.27563752641</v>
          </cell>
          <cell r="AA281">
            <v>0</v>
          </cell>
          <cell r="AB281">
            <v>24.99743752777324</v>
          </cell>
          <cell r="AC281">
            <v>0</v>
          </cell>
          <cell r="AD281">
            <v>24.99743752777324</v>
          </cell>
          <cell r="AE281">
            <v>0</v>
          </cell>
          <cell r="AF281">
            <v>49.99487505554648</v>
          </cell>
        </row>
        <row r="282">
          <cell r="A282">
            <v>36772</v>
          </cell>
          <cell r="B282">
            <v>1.7473000000000001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344757.86472203099</v>
          </cell>
          <cell r="K282">
            <v>105.34268088728726</v>
          </cell>
          <cell r="L282">
            <v>316.02804266186178</v>
          </cell>
          <cell r="M282">
            <v>19592.423508884494</v>
          </cell>
          <cell r="N282">
            <v>364350.2882309155</v>
          </cell>
          <cell r="O282">
            <v>636629.25862587872</v>
          </cell>
          <cell r="Q282">
            <v>0</v>
          </cell>
          <cell r="R282">
            <v>0</v>
          </cell>
          <cell r="S282">
            <v>552.19579894307105</v>
          </cell>
          <cell r="T282">
            <v>-1.8985701899509877E-11</v>
          </cell>
          <cell r="U282">
            <v>184.0652663144283</v>
          </cell>
          <cell r="V282">
            <v>552.19579894305207</v>
          </cell>
          <cell r="W282">
            <v>636629.25862587872</v>
          </cell>
          <cell r="Y282">
            <v>609693.59823837166</v>
          </cell>
          <cell r="Z282">
            <v>614332.27563752641</v>
          </cell>
          <cell r="AA282">
            <v>0</v>
          </cell>
          <cell r="AB282">
            <v>24.99743752777324</v>
          </cell>
          <cell r="AC282">
            <v>0</v>
          </cell>
          <cell r="AD282">
            <v>24.99743752777324</v>
          </cell>
          <cell r="AE282">
            <v>0</v>
          </cell>
          <cell r="AF282">
            <v>74.992312583319716</v>
          </cell>
        </row>
        <row r="283">
          <cell r="A283">
            <v>36773</v>
          </cell>
          <cell r="B283">
            <v>1.7473000000000001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44757.86472203099</v>
          </cell>
          <cell r="K283">
            <v>105.34268088728726</v>
          </cell>
          <cell r="L283">
            <v>421.37072354914903</v>
          </cell>
          <cell r="M283">
            <v>19697.766189771781</v>
          </cell>
          <cell r="N283">
            <v>364455.63091180276</v>
          </cell>
          <cell r="O283">
            <v>636813.32389219303</v>
          </cell>
          <cell r="Q283">
            <v>0</v>
          </cell>
          <cell r="R283">
            <v>0</v>
          </cell>
          <cell r="S283">
            <v>736.26106525742819</v>
          </cell>
          <cell r="T283">
            <v>-6.4233063312713057E-11</v>
          </cell>
          <cell r="U283">
            <v>184.06526631431188</v>
          </cell>
          <cell r="V283">
            <v>736.26106525736395</v>
          </cell>
          <cell r="W283">
            <v>636813.32389219303</v>
          </cell>
          <cell r="Y283">
            <v>609693.59823837166</v>
          </cell>
          <cell r="Z283">
            <v>614332.27563752641</v>
          </cell>
          <cell r="AA283">
            <v>0</v>
          </cell>
          <cell r="AB283">
            <v>24.99743752777324</v>
          </cell>
          <cell r="AC283">
            <v>0</v>
          </cell>
          <cell r="AD283">
            <v>24.99743752777324</v>
          </cell>
          <cell r="AE283">
            <v>0</v>
          </cell>
          <cell r="AF283">
            <v>99.98975011109296</v>
          </cell>
        </row>
        <row r="284">
          <cell r="A284">
            <v>36774</v>
          </cell>
          <cell r="B284">
            <v>1.7473000000000001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344757.86472203099</v>
          </cell>
          <cell r="K284">
            <v>105.34268088728726</v>
          </cell>
          <cell r="L284">
            <v>526.71340443643635</v>
          </cell>
          <cell r="M284">
            <v>19803.108870659067</v>
          </cell>
          <cell r="N284">
            <v>364560.97359269008</v>
          </cell>
          <cell r="O284">
            <v>636997.38915850734</v>
          </cell>
          <cell r="Q284">
            <v>0</v>
          </cell>
          <cell r="R284">
            <v>0</v>
          </cell>
          <cell r="S284">
            <v>920.32633157178532</v>
          </cell>
          <cell r="T284">
            <v>-1.0948042472591624E-10</v>
          </cell>
          <cell r="U284">
            <v>184.06526631431188</v>
          </cell>
          <cell r="V284">
            <v>920.32633157167584</v>
          </cell>
          <cell r="W284">
            <v>636997.38915850734</v>
          </cell>
          <cell r="Y284">
            <v>609693.59823837166</v>
          </cell>
          <cell r="Z284">
            <v>614332.27563752641</v>
          </cell>
          <cell r="AA284">
            <v>0</v>
          </cell>
          <cell r="AB284">
            <v>24.99743752777324</v>
          </cell>
          <cell r="AC284">
            <v>0</v>
          </cell>
          <cell r="AD284">
            <v>24.99743752777324</v>
          </cell>
          <cell r="AE284">
            <v>0</v>
          </cell>
          <cell r="AF284">
            <v>124.9871876388662</v>
          </cell>
        </row>
        <row r="285">
          <cell r="A285">
            <v>36775</v>
          </cell>
          <cell r="B285">
            <v>1.7473000000000001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344757.86472203099</v>
          </cell>
          <cell r="K285">
            <v>105.34268088728726</v>
          </cell>
          <cell r="L285">
            <v>632.05608532372366</v>
          </cell>
          <cell r="M285">
            <v>19908.451551546354</v>
          </cell>
          <cell r="N285">
            <v>364666.31627357734</v>
          </cell>
          <cell r="O285">
            <v>637181.45442482166</v>
          </cell>
          <cell r="Q285">
            <v>0</v>
          </cell>
          <cell r="R285">
            <v>0</v>
          </cell>
          <cell r="S285">
            <v>1104.3915978861423</v>
          </cell>
          <cell r="T285">
            <v>-1.546140993013978E-10</v>
          </cell>
          <cell r="U285">
            <v>184.06526631431188</v>
          </cell>
          <cell r="V285">
            <v>1104.3915978859877</v>
          </cell>
          <cell r="W285">
            <v>637181.45442482166</v>
          </cell>
          <cell r="Y285">
            <v>609693.59823837166</v>
          </cell>
          <cell r="Z285">
            <v>614332.27563752641</v>
          </cell>
          <cell r="AA285">
            <v>0</v>
          </cell>
          <cell r="AB285">
            <v>24.99743752777324</v>
          </cell>
          <cell r="AC285">
            <v>0</v>
          </cell>
          <cell r="AD285">
            <v>24.99743752777324</v>
          </cell>
          <cell r="AE285">
            <v>0</v>
          </cell>
          <cell r="AF285">
            <v>149.98462516663943</v>
          </cell>
        </row>
        <row r="286">
          <cell r="A286">
            <v>36776</v>
          </cell>
          <cell r="B286">
            <v>1.7473000000000001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44757.86472203099</v>
          </cell>
          <cell r="K286">
            <v>105.34268088728726</v>
          </cell>
          <cell r="L286">
            <v>737.39876621101098</v>
          </cell>
          <cell r="M286">
            <v>20013.79423243364</v>
          </cell>
          <cell r="N286">
            <v>364771.65895446466</v>
          </cell>
          <cell r="O286">
            <v>637365.51969113608</v>
          </cell>
          <cell r="Q286">
            <v>0</v>
          </cell>
          <cell r="R286">
            <v>0</v>
          </cell>
          <cell r="S286">
            <v>1288.4568642004995</v>
          </cell>
          <cell r="T286">
            <v>-8.3446138887666166E-11</v>
          </cell>
          <cell r="U286">
            <v>184.0652663144283</v>
          </cell>
          <cell r="V286">
            <v>1288.456864200416</v>
          </cell>
          <cell r="W286">
            <v>637365.51969113608</v>
          </cell>
          <cell r="Y286">
            <v>609693.59823837166</v>
          </cell>
          <cell r="Z286">
            <v>614332.27563752641</v>
          </cell>
          <cell r="AA286">
            <v>0</v>
          </cell>
          <cell r="AB286">
            <v>24.99743752777324</v>
          </cell>
          <cell r="AC286">
            <v>0</v>
          </cell>
          <cell r="AD286">
            <v>24.99743752777324</v>
          </cell>
          <cell r="AE286">
            <v>0</v>
          </cell>
          <cell r="AF286">
            <v>174.98206269441266</v>
          </cell>
        </row>
        <row r="287">
          <cell r="A287">
            <v>36777</v>
          </cell>
          <cell r="B287">
            <v>1.7473000000000001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344757.86472203099</v>
          </cell>
          <cell r="K287">
            <v>105.34268088728726</v>
          </cell>
          <cell r="L287">
            <v>842.74144709829829</v>
          </cell>
          <cell r="M287">
            <v>20119.136913320926</v>
          </cell>
          <cell r="N287">
            <v>364877.00163535192</v>
          </cell>
          <cell r="O287">
            <v>637549.5849574504</v>
          </cell>
          <cell r="Q287">
            <v>0</v>
          </cell>
          <cell r="R287">
            <v>0</v>
          </cell>
          <cell r="S287">
            <v>1472.5221305148566</v>
          </cell>
          <cell r="T287">
            <v>-1.2869350030086935E-10</v>
          </cell>
          <cell r="U287">
            <v>184.06526631431188</v>
          </cell>
          <cell r="V287">
            <v>1472.5221305147279</v>
          </cell>
          <cell r="W287">
            <v>637549.5849574504</v>
          </cell>
          <cell r="Y287">
            <v>609693.59823837166</v>
          </cell>
          <cell r="Z287">
            <v>614332.27563752641</v>
          </cell>
          <cell r="AA287">
            <v>0</v>
          </cell>
          <cell r="AB287">
            <v>24.99743752777324</v>
          </cell>
          <cell r="AC287">
            <v>0</v>
          </cell>
          <cell r="AD287">
            <v>24.99743752777324</v>
          </cell>
          <cell r="AE287">
            <v>0</v>
          </cell>
          <cell r="AF287">
            <v>199.97950022218589</v>
          </cell>
        </row>
        <row r="288">
          <cell r="A288">
            <v>36778</v>
          </cell>
          <cell r="B288">
            <v>1.7473000000000001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344757.86472203099</v>
          </cell>
          <cell r="K288">
            <v>105.34268088728726</v>
          </cell>
          <cell r="L288">
            <v>948.08412798558561</v>
          </cell>
          <cell r="M288">
            <v>20224.479594208213</v>
          </cell>
          <cell r="N288">
            <v>364982.34431623924</v>
          </cell>
          <cell r="O288">
            <v>637733.65022376482</v>
          </cell>
          <cell r="Q288">
            <v>0</v>
          </cell>
          <cell r="R288">
            <v>0</v>
          </cell>
          <cell r="S288">
            <v>1656.5873968292137</v>
          </cell>
          <cell r="T288">
            <v>-5.7525539887137711E-11</v>
          </cell>
          <cell r="U288">
            <v>184.0652663144283</v>
          </cell>
          <cell r="V288">
            <v>1656.5873968291562</v>
          </cell>
          <cell r="W288">
            <v>637733.65022376482</v>
          </cell>
          <cell r="Y288">
            <v>609693.59823837166</v>
          </cell>
          <cell r="Z288">
            <v>614332.27563752641</v>
          </cell>
          <cell r="AA288">
            <v>0</v>
          </cell>
          <cell r="AB288">
            <v>24.99743752777324</v>
          </cell>
          <cell r="AC288">
            <v>0</v>
          </cell>
          <cell r="AD288">
            <v>24.99743752777324</v>
          </cell>
          <cell r="AE288">
            <v>0</v>
          </cell>
          <cell r="AF288">
            <v>224.97693774995912</v>
          </cell>
        </row>
        <row r="289">
          <cell r="A289">
            <v>36779</v>
          </cell>
          <cell r="B289">
            <v>1.7473000000000001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344757.86472203099</v>
          </cell>
          <cell r="K289">
            <v>105.34268088728726</v>
          </cell>
          <cell r="L289">
            <v>1053.4268088728729</v>
          </cell>
          <cell r="M289">
            <v>20329.822275095499</v>
          </cell>
          <cell r="N289">
            <v>365087.6869971265</v>
          </cell>
          <cell r="O289">
            <v>637917.71549007914</v>
          </cell>
          <cell r="Q289">
            <v>0</v>
          </cell>
          <cell r="R289">
            <v>0</v>
          </cell>
          <cell r="S289">
            <v>1840.6526631435709</v>
          </cell>
          <cell r="T289">
            <v>-1.0277290130034089E-10</v>
          </cell>
          <cell r="U289">
            <v>184.06526631431188</v>
          </cell>
          <cell r="V289">
            <v>1840.6526631434681</v>
          </cell>
          <cell r="W289">
            <v>637917.71549007914</v>
          </cell>
          <cell r="Y289">
            <v>609693.59823837166</v>
          </cell>
          <cell r="Z289">
            <v>614332.27563752641</v>
          </cell>
          <cell r="AA289">
            <v>0</v>
          </cell>
          <cell r="AB289">
            <v>24.99743752777324</v>
          </cell>
          <cell r="AC289">
            <v>0</v>
          </cell>
          <cell r="AD289">
            <v>24.99743752777324</v>
          </cell>
          <cell r="AE289">
            <v>0</v>
          </cell>
          <cell r="AF289">
            <v>249.97437527773235</v>
          </cell>
        </row>
        <row r="290">
          <cell r="A290">
            <v>36780</v>
          </cell>
          <cell r="B290">
            <v>1.7473000000000001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344757.86472203099</v>
          </cell>
          <cell r="K290">
            <v>105.34268088728726</v>
          </cell>
          <cell r="L290">
            <v>1158.7694897601602</v>
          </cell>
          <cell r="M290">
            <v>20435.164955982786</v>
          </cell>
          <cell r="N290">
            <v>365193.02967801376</v>
          </cell>
          <cell r="O290">
            <v>638101.78075639345</v>
          </cell>
          <cell r="Q290">
            <v>0</v>
          </cell>
          <cell r="R290">
            <v>0</v>
          </cell>
          <cell r="S290">
            <v>2024.717929457928</v>
          </cell>
          <cell r="T290">
            <v>-1.4802026271354407E-10</v>
          </cell>
          <cell r="U290">
            <v>184.06526631431188</v>
          </cell>
          <cell r="V290">
            <v>2024.71792945778</v>
          </cell>
          <cell r="W290">
            <v>638101.78075639345</v>
          </cell>
          <cell r="Y290">
            <v>609693.59823837166</v>
          </cell>
          <cell r="Z290">
            <v>614332.27563752641</v>
          </cell>
          <cell r="AA290">
            <v>0</v>
          </cell>
          <cell r="AB290">
            <v>24.99743752777324</v>
          </cell>
          <cell r="AC290">
            <v>0</v>
          </cell>
          <cell r="AD290">
            <v>24.99743752777324</v>
          </cell>
          <cell r="AE290">
            <v>0</v>
          </cell>
          <cell r="AF290">
            <v>274.97181280550558</v>
          </cell>
        </row>
        <row r="291">
          <cell r="A291">
            <v>36781</v>
          </cell>
          <cell r="B291">
            <v>1.7473000000000001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344757.86472203099</v>
          </cell>
          <cell r="K291">
            <v>105.34268088728726</v>
          </cell>
          <cell r="L291">
            <v>1264.1121706474476</v>
          </cell>
          <cell r="M291">
            <v>20540.507636870072</v>
          </cell>
          <cell r="N291">
            <v>365298.37235890108</v>
          </cell>
          <cell r="O291">
            <v>638285.84602270788</v>
          </cell>
          <cell r="Q291">
            <v>0</v>
          </cell>
          <cell r="R291">
            <v>0</v>
          </cell>
          <cell r="S291">
            <v>2208.7831957722851</v>
          </cell>
          <cell r="T291">
            <v>-7.6852302299812436E-11</v>
          </cell>
          <cell r="U291">
            <v>184.0652663144283</v>
          </cell>
          <cell r="V291">
            <v>2208.7831957722083</v>
          </cell>
          <cell r="W291">
            <v>638285.84602270788</v>
          </cell>
          <cell r="Y291">
            <v>609693.59823837166</v>
          </cell>
          <cell r="Z291">
            <v>614332.27563752641</v>
          </cell>
          <cell r="AA291">
            <v>0</v>
          </cell>
          <cell r="AB291">
            <v>24.99743752777324</v>
          </cell>
          <cell r="AC291">
            <v>0</v>
          </cell>
          <cell r="AD291">
            <v>24.99743752777324</v>
          </cell>
          <cell r="AE291">
            <v>0</v>
          </cell>
          <cell r="AF291">
            <v>299.96925033327881</v>
          </cell>
        </row>
        <row r="292">
          <cell r="A292">
            <v>36782</v>
          </cell>
          <cell r="B292">
            <v>1.7473000000000001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44757.86472203099</v>
          </cell>
          <cell r="K292">
            <v>105.34268088728726</v>
          </cell>
          <cell r="L292">
            <v>1369.4548515347349</v>
          </cell>
          <cell r="M292">
            <v>20645.850317757358</v>
          </cell>
          <cell r="N292">
            <v>365403.71503978834</v>
          </cell>
          <cell r="O292">
            <v>638469.91128902219</v>
          </cell>
          <cell r="Q292">
            <v>0</v>
          </cell>
          <cell r="R292">
            <v>0</v>
          </cell>
          <cell r="S292">
            <v>2392.8484620866425</v>
          </cell>
          <cell r="T292">
            <v>-1.2232703738845885E-10</v>
          </cell>
          <cell r="U292">
            <v>184.06526631431188</v>
          </cell>
          <cell r="V292">
            <v>2392.8484620865202</v>
          </cell>
          <cell r="W292">
            <v>638469.91128902219</v>
          </cell>
          <cell r="Y292">
            <v>609693.59823837166</v>
          </cell>
          <cell r="Z292">
            <v>614332.27563752641</v>
          </cell>
          <cell r="AA292">
            <v>0</v>
          </cell>
          <cell r="AB292">
            <v>24.99743752777324</v>
          </cell>
          <cell r="AC292">
            <v>0</v>
          </cell>
          <cell r="AD292">
            <v>24.99743752777324</v>
          </cell>
          <cell r="AE292">
            <v>0</v>
          </cell>
          <cell r="AF292">
            <v>324.96668786105204</v>
          </cell>
        </row>
        <row r="293">
          <cell r="A293">
            <v>36783</v>
          </cell>
          <cell r="B293">
            <v>1.7473000000000001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344757.86472203099</v>
          </cell>
          <cell r="K293">
            <v>105.34268088728726</v>
          </cell>
          <cell r="L293">
            <v>1474.7975324220222</v>
          </cell>
          <cell r="M293">
            <v>20751.192998644645</v>
          </cell>
          <cell r="N293">
            <v>365509.05772067566</v>
          </cell>
          <cell r="O293">
            <v>638653.97655533662</v>
          </cell>
          <cell r="Q293">
            <v>0</v>
          </cell>
          <cell r="R293">
            <v>0</v>
          </cell>
          <cell r="S293">
            <v>2576.9137284009994</v>
          </cell>
          <cell r="T293">
            <v>-5.0931703299283981E-11</v>
          </cell>
          <cell r="U293">
            <v>184.0652663144283</v>
          </cell>
          <cell r="V293">
            <v>2576.9137284009485</v>
          </cell>
          <cell r="W293">
            <v>638653.97655533662</v>
          </cell>
          <cell r="Y293">
            <v>609693.59823837166</v>
          </cell>
          <cell r="Z293">
            <v>614332.27563752641</v>
          </cell>
          <cell r="AA293">
            <v>0</v>
          </cell>
          <cell r="AB293">
            <v>24.99743752777324</v>
          </cell>
          <cell r="AC293">
            <v>0</v>
          </cell>
          <cell r="AD293">
            <v>24.99743752777324</v>
          </cell>
          <cell r="AE293">
            <v>0</v>
          </cell>
          <cell r="AF293">
            <v>349.96412538882527</v>
          </cell>
        </row>
        <row r="294">
          <cell r="A294">
            <v>36784</v>
          </cell>
          <cell r="B294">
            <v>1.7473000000000001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344757.86472203099</v>
          </cell>
          <cell r="K294">
            <v>105.34268088728726</v>
          </cell>
          <cell r="L294">
            <v>1580.1402133093095</v>
          </cell>
          <cell r="M294">
            <v>20856.535679531931</v>
          </cell>
          <cell r="N294">
            <v>365614.40040156292</v>
          </cell>
          <cell r="O294">
            <v>638838.04182165093</v>
          </cell>
          <cell r="Q294">
            <v>0</v>
          </cell>
          <cell r="R294">
            <v>0</v>
          </cell>
          <cell r="S294">
            <v>2760.9789947153567</v>
          </cell>
          <cell r="T294">
            <v>-9.6406438387930393E-11</v>
          </cell>
          <cell r="U294">
            <v>184.06526631431188</v>
          </cell>
          <cell r="V294">
            <v>2760.9789947152603</v>
          </cell>
          <cell r="W294">
            <v>638838.04182165093</v>
          </cell>
          <cell r="Y294">
            <v>609693.59823837166</v>
          </cell>
          <cell r="Z294">
            <v>614332.27563752641</v>
          </cell>
          <cell r="AA294">
            <v>0</v>
          </cell>
          <cell r="AB294">
            <v>24.99743752777324</v>
          </cell>
          <cell r="AC294">
            <v>0</v>
          </cell>
          <cell r="AD294">
            <v>24.99743752777324</v>
          </cell>
          <cell r="AE294">
            <v>0</v>
          </cell>
          <cell r="AF294">
            <v>374.9615629165985</v>
          </cell>
        </row>
        <row r="295">
          <cell r="A295">
            <v>36785</v>
          </cell>
          <cell r="B295">
            <v>1.7473000000000001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344757.86472203099</v>
          </cell>
          <cell r="K295">
            <v>105.34268088728726</v>
          </cell>
          <cell r="L295">
            <v>1685.4828941965968</v>
          </cell>
          <cell r="M295">
            <v>20961.878360419218</v>
          </cell>
          <cell r="N295">
            <v>365719.74308245024</v>
          </cell>
          <cell r="O295">
            <v>639022.10708796536</v>
          </cell>
          <cell r="Q295">
            <v>0</v>
          </cell>
          <cell r="R295">
            <v>0</v>
          </cell>
          <cell r="S295">
            <v>2945.0442610297137</v>
          </cell>
          <cell r="T295">
            <v>-2.5011104298755527E-11</v>
          </cell>
          <cell r="U295">
            <v>184.0652663144283</v>
          </cell>
          <cell r="V295">
            <v>2945.0442610296886</v>
          </cell>
          <cell r="W295">
            <v>639022.10708796536</v>
          </cell>
          <cell r="Y295">
            <v>609693.59823837166</v>
          </cell>
          <cell r="Z295">
            <v>614332.27563752641</v>
          </cell>
          <cell r="AA295">
            <v>0</v>
          </cell>
          <cell r="AB295">
            <v>24.99743752777324</v>
          </cell>
          <cell r="AC295">
            <v>0</v>
          </cell>
          <cell r="AD295">
            <v>24.99743752777324</v>
          </cell>
          <cell r="AE295">
            <v>0</v>
          </cell>
          <cell r="AF295">
            <v>399.95900044437172</v>
          </cell>
        </row>
        <row r="296">
          <cell r="A296">
            <v>36786</v>
          </cell>
          <cell r="B296">
            <v>1.7473000000000001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344757.86472203099</v>
          </cell>
          <cell r="K296">
            <v>105.34268088728726</v>
          </cell>
          <cell r="L296">
            <v>1790.8255750838841</v>
          </cell>
          <cell r="M296">
            <v>21067.221041306504</v>
          </cell>
          <cell r="N296">
            <v>365825.0857633375</v>
          </cell>
          <cell r="O296">
            <v>639206.17235427967</v>
          </cell>
          <cell r="Q296">
            <v>0</v>
          </cell>
          <cell r="R296">
            <v>0</v>
          </cell>
          <cell r="S296">
            <v>3129.109527344071</v>
          </cell>
          <cell r="T296">
            <v>-7.0485839387401938E-11</v>
          </cell>
          <cell r="U296">
            <v>184.06526631431188</v>
          </cell>
          <cell r="V296">
            <v>3129.1095273440005</v>
          </cell>
          <cell r="W296">
            <v>639206.17235427967</v>
          </cell>
          <cell r="Y296">
            <v>609693.59823837166</v>
          </cell>
          <cell r="Z296">
            <v>614332.27563752641</v>
          </cell>
          <cell r="AA296">
            <v>0</v>
          </cell>
          <cell r="AB296">
            <v>24.99743752777324</v>
          </cell>
          <cell r="AC296">
            <v>0</v>
          </cell>
          <cell r="AD296">
            <v>24.99743752777324</v>
          </cell>
          <cell r="AE296">
            <v>0</v>
          </cell>
          <cell r="AF296">
            <v>424.95643797214495</v>
          </cell>
        </row>
        <row r="297">
          <cell r="A297">
            <v>36787</v>
          </cell>
          <cell r="B297">
            <v>1.7473000000000001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44757.86472203099</v>
          </cell>
          <cell r="K297">
            <v>105.34268088728726</v>
          </cell>
          <cell r="L297">
            <v>1896.1682559711714</v>
          </cell>
          <cell r="M297">
            <v>21172.56372219379</v>
          </cell>
          <cell r="N297">
            <v>365930.42844422476</v>
          </cell>
          <cell r="O297">
            <v>639390.23762059398</v>
          </cell>
          <cell r="Q297">
            <v>0</v>
          </cell>
          <cell r="R297">
            <v>0</v>
          </cell>
          <cell r="S297">
            <v>3313.1747936584279</v>
          </cell>
          <cell r="T297">
            <v>-1.1550582712516189E-10</v>
          </cell>
          <cell r="U297">
            <v>184.06526631431188</v>
          </cell>
          <cell r="V297">
            <v>3313.1747936583124</v>
          </cell>
          <cell r="W297">
            <v>639390.23762059398</v>
          </cell>
          <cell r="Y297">
            <v>609693.59823837166</v>
          </cell>
          <cell r="Z297">
            <v>614332.27563752641</v>
          </cell>
          <cell r="AA297">
            <v>0</v>
          </cell>
          <cell r="AB297">
            <v>24.99743752777324</v>
          </cell>
          <cell r="AC297">
            <v>0</v>
          </cell>
          <cell r="AD297">
            <v>24.99743752777324</v>
          </cell>
          <cell r="AE297">
            <v>0</v>
          </cell>
          <cell r="AF297">
            <v>449.95387549991818</v>
          </cell>
        </row>
        <row r="298">
          <cell r="A298">
            <v>36788</v>
          </cell>
          <cell r="B298">
            <v>1.7473000000000001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44757.86472203099</v>
          </cell>
          <cell r="K298">
            <v>105.34268088728726</v>
          </cell>
          <cell r="L298">
            <v>2001.5109368584588</v>
          </cell>
          <cell r="M298">
            <v>21277.906403081077</v>
          </cell>
          <cell r="N298">
            <v>366035.77112511208</v>
          </cell>
          <cell r="O298">
            <v>639574.30288690841</v>
          </cell>
          <cell r="Q298">
            <v>0</v>
          </cell>
          <cell r="R298">
            <v>0</v>
          </cell>
          <cell r="S298">
            <v>3497.2400599727853</v>
          </cell>
          <cell r="T298">
            <v>-4.4565240386873484E-11</v>
          </cell>
          <cell r="U298">
            <v>184.0652663144283</v>
          </cell>
          <cell r="V298">
            <v>3497.2400599727407</v>
          </cell>
          <cell r="W298">
            <v>639574.30288690841</v>
          </cell>
          <cell r="Y298">
            <v>609693.59823837166</v>
          </cell>
          <cell r="Z298">
            <v>614332.27563752641</v>
          </cell>
          <cell r="AA298">
            <v>0</v>
          </cell>
          <cell r="AB298">
            <v>24.99743752777324</v>
          </cell>
          <cell r="AC298">
            <v>0</v>
          </cell>
          <cell r="AD298">
            <v>24.99743752777324</v>
          </cell>
          <cell r="AE298">
            <v>0</v>
          </cell>
          <cell r="AF298">
            <v>474.95131302769141</v>
          </cell>
        </row>
        <row r="299">
          <cell r="A299">
            <v>36789</v>
          </cell>
          <cell r="B299">
            <v>1.7473000000000001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4757.86472203099</v>
          </cell>
          <cell r="K299">
            <v>105.34268088728726</v>
          </cell>
          <cell r="L299">
            <v>2106.8536177457459</v>
          </cell>
          <cell r="M299">
            <v>21383.249083968363</v>
          </cell>
          <cell r="N299">
            <v>366141.11380599934</v>
          </cell>
          <cell r="O299">
            <v>639758.36815322272</v>
          </cell>
          <cell r="Q299">
            <v>0</v>
          </cell>
          <cell r="R299">
            <v>0</v>
          </cell>
          <cell r="S299">
            <v>3681.3053262871417</v>
          </cell>
          <cell r="T299">
            <v>-8.9130480773746967E-11</v>
          </cell>
          <cell r="U299">
            <v>184.06526631431188</v>
          </cell>
          <cell r="V299">
            <v>3681.3053262870526</v>
          </cell>
          <cell r="W299">
            <v>639758.36815322272</v>
          </cell>
          <cell r="Y299">
            <v>609693.59823837166</v>
          </cell>
          <cell r="Z299">
            <v>614332.27563752641</v>
          </cell>
          <cell r="AA299">
            <v>0</v>
          </cell>
          <cell r="AB299">
            <v>24.99743752777324</v>
          </cell>
          <cell r="AC299">
            <v>0</v>
          </cell>
          <cell r="AD299">
            <v>24.99743752777324</v>
          </cell>
          <cell r="AE299">
            <v>0</v>
          </cell>
          <cell r="AF299">
            <v>499.94875055546464</v>
          </cell>
        </row>
        <row r="300">
          <cell r="A300">
            <v>36790</v>
          </cell>
          <cell r="B300">
            <v>1.7473000000000001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344757.86472203099</v>
          </cell>
          <cell r="K300">
            <v>105.34268088728726</v>
          </cell>
          <cell r="L300">
            <v>2212.1962986330332</v>
          </cell>
          <cell r="M300">
            <v>21488.59176485565</v>
          </cell>
          <cell r="N300">
            <v>366246.45648688666</v>
          </cell>
          <cell r="O300">
            <v>639942.43341953703</v>
          </cell>
          <cell r="Q300">
            <v>0</v>
          </cell>
          <cell r="R300">
            <v>0</v>
          </cell>
          <cell r="S300">
            <v>3865.3705926014991</v>
          </cell>
          <cell r="T300">
            <v>-1.3460521586239338E-10</v>
          </cell>
          <cell r="U300">
            <v>184.06526631431188</v>
          </cell>
          <cell r="V300">
            <v>3865.3705926013645</v>
          </cell>
          <cell r="W300">
            <v>639942.43341953703</v>
          </cell>
          <cell r="Y300">
            <v>609693.59823837166</v>
          </cell>
          <cell r="Z300">
            <v>614332.27563752641</v>
          </cell>
          <cell r="AA300">
            <v>0</v>
          </cell>
          <cell r="AB300">
            <v>24.99743752777324</v>
          </cell>
          <cell r="AC300">
            <v>0</v>
          </cell>
          <cell r="AD300">
            <v>24.99743752777324</v>
          </cell>
          <cell r="AE300">
            <v>0</v>
          </cell>
          <cell r="AF300">
            <v>524.94618808323787</v>
          </cell>
        </row>
        <row r="301">
          <cell r="A301">
            <v>36791</v>
          </cell>
          <cell r="B301">
            <v>1.7473000000000001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44757.86472203099</v>
          </cell>
          <cell r="K301">
            <v>105.34268088728726</v>
          </cell>
          <cell r="L301">
            <v>2317.5389795203205</v>
          </cell>
          <cell r="M301">
            <v>21593.934445742936</v>
          </cell>
          <cell r="N301">
            <v>366351.79916777392</v>
          </cell>
          <cell r="O301">
            <v>640126.49868585134</v>
          </cell>
          <cell r="Q301">
            <v>0</v>
          </cell>
          <cell r="R301">
            <v>0</v>
          </cell>
          <cell r="S301">
            <v>4049.435858915856</v>
          </cell>
          <cell r="T301">
            <v>-1.7962520360015333E-10</v>
          </cell>
          <cell r="U301">
            <v>184.06526631431188</v>
          </cell>
          <cell r="V301">
            <v>4049.4358589156764</v>
          </cell>
          <cell r="W301">
            <v>640126.49868585134</v>
          </cell>
          <cell r="Y301">
            <v>609693.59823837166</v>
          </cell>
          <cell r="Z301">
            <v>614332.27563752641</v>
          </cell>
          <cell r="AA301">
            <v>0</v>
          </cell>
          <cell r="AB301">
            <v>24.99743752777324</v>
          </cell>
          <cell r="AC301">
            <v>0</v>
          </cell>
          <cell r="AD301">
            <v>24.99743752777324</v>
          </cell>
          <cell r="AE301">
            <v>0</v>
          </cell>
          <cell r="AF301">
            <v>549.94362561101116</v>
          </cell>
        </row>
        <row r="302">
          <cell r="A302">
            <v>36792</v>
          </cell>
          <cell r="B302">
            <v>1.7473000000000001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344757.86472203099</v>
          </cell>
          <cell r="K302">
            <v>105.34268088728726</v>
          </cell>
          <cell r="L302">
            <v>2422.8816604076078</v>
          </cell>
          <cell r="M302">
            <v>21699.277126630222</v>
          </cell>
          <cell r="N302">
            <v>366457.14184866124</v>
          </cell>
          <cell r="O302">
            <v>640310.56395216577</v>
          </cell>
          <cell r="Q302">
            <v>0</v>
          </cell>
          <cell r="R302">
            <v>0</v>
          </cell>
          <cell r="S302">
            <v>4233.5011252302129</v>
          </cell>
          <cell r="T302">
            <v>-1.0822986951097846E-10</v>
          </cell>
          <cell r="U302">
            <v>184.0652663144283</v>
          </cell>
          <cell r="V302">
            <v>4233.5011252301047</v>
          </cell>
          <cell r="W302">
            <v>640310.56395216577</v>
          </cell>
          <cell r="Y302">
            <v>609693.59823837166</v>
          </cell>
          <cell r="Z302">
            <v>614332.27563752641</v>
          </cell>
          <cell r="AA302">
            <v>0</v>
          </cell>
          <cell r="AB302">
            <v>24.99743752777324</v>
          </cell>
          <cell r="AC302">
            <v>0</v>
          </cell>
          <cell r="AD302">
            <v>24.99743752777324</v>
          </cell>
          <cell r="AE302">
            <v>0</v>
          </cell>
          <cell r="AF302">
            <v>574.94106313878444</v>
          </cell>
        </row>
        <row r="303">
          <cell r="A303">
            <v>36793</v>
          </cell>
          <cell r="B303">
            <v>1.7473000000000001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44757.86472203099</v>
          </cell>
          <cell r="K303">
            <v>105.34268088728726</v>
          </cell>
          <cell r="L303">
            <v>2528.2243412948951</v>
          </cell>
          <cell r="M303">
            <v>21804.619807517509</v>
          </cell>
          <cell r="N303">
            <v>366562.4845295485</v>
          </cell>
          <cell r="O303">
            <v>640494.62921848008</v>
          </cell>
          <cell r="Q303">
            <v>0</v>
          </cell>
          <cell r="R303">
            <v>0</v>
          </cell>
          <cell r="S303">
            <v>4417.5663915445703</v>
          </cell>
          <cell r="T303">
            <v>-1.5370460459962487E-10</v>
          </cell>
          <cell r="U303">
            <v>184.06526631431188</v>
          </cell>
          <cell r="V303">
            <v>4417.5663915444165</v>
          </cell>
          <cell r="W303">
            <v>640494.62921848008</v>
          </cell>
          <cell r="Y303">
            <v>609693.59823837166</v>
          </cell>
          <cell r="Z303">
            <v>614332.27563752641</v>
          </cell>
          <cell r="AA303">
            <v>0</v>
          </cell>
          <cell r="AB303">
            <v>24.99743752777324</v>
          </cell>
          <cell r="AC303">
            <v>0</v>
          </cell>
          <cell r="AD303">
            <v>24.99743752777324</v>
          </cell>
          <cell r="AE303">
            <v>0</v>
          </cell>
          <cell r="AF303">
            <v>599.93850066655773</v>
          </cell>
        </row>
        <row r="304">
          <cell r="A304">
            <v>36794</v>
          </cell>
          <cell r="B304">
            <v>1.7473000000000001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344757.86472203099</v>
          </cell>
          <cell r="K304">
            <v>105.34268088728726</v>
          </cell>
          <cell r="L304">
            <v>2633.5670221821824</v>
          </cell>
          <cell r="M304">
            <v>21909.962488404795</v>
          </cell>
          <cell r="N304">
            <v>366667.82721043576</v>
          </cell>
          <cell r="O304">
            <v>640678.6944847944</v>
          </cell>
          <cell r="Q304">
            <v>0</v>
          </cell>
          <cell r="R304">
            <v>0</v>
          </cell>
          <cell r="S304">
            <v>4601.6316578589276</v>
          </cell>
          <cell r="T304">
            <v>-1.9917933968827128E-10</v>
          </cell>
          <cell r="U304">
            <v>184.06526631431188</v>
          </cell>
          <cell r="V304">
            <v>4601.6316578587284</v>
          </cell>
          <cell r="W304">
            <v>640678.6944847944</v>
          </cell>
          <cell r="Y304">
            <v>609693.59823837166</v>
          </cell>
          <cell r="Z304">
            <v>614332.27563752641</v>
          </cell>
          <cell r="AA304">
            <v>0</v>
          </cell>
          <cell r="AB304">
            <v>24.99743752777324</v>
          </cell>
          <cell r="AC304">
            <v>0</v>
          </cell>
          <cell r="AD304">
            <v>24.99743752777324</v>
          </cell>
          <cell r="AE304">
            <v>0</v>
          </cell>
          <cell r="AF304">
            <v>624.93593819433102</v>
          </cell>
        </row>
        <row r="305">
          <cell r="A305">
            <v>36795</v>
          </cell>
          <cell r="B305">
            <v>1.7473000000000001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344757.86472203099</v>
          </cell>
          <cell r="K305">
            <v>105.34268088728726</v>
          </cell>
          <cell r="L305">
            <v>2738.9097030694697</v>
          </cell>
          <cell r="M305">
            <v>22015.305169292082</v>
          </cell>
          <cell r="N305">
            <v>366773.16989132308</v>
          </cell>
          <cell r="O305">
            <v>640862.75975110882</v>
          </cell>
          <cell r="Q305">
            <v>0</v>
          </cell>
          <cell r="R305">
            <v>0</v>
          </cell>
          <cell r="S305">
            <v>4785.696924173285</v>
          </cell>
          <cell r="T305">
            <v>-1.2823875294998288E-10</v>
          </cell>
          <cell r="U305">
            <v>184.0652663144283</v>
          </cell>
          <cell r="V305">
            <v>4785.6969241731567</v>
          </cell>
          <cell r="W305">
            <v>640862.75975110882</v>
          </cell>
          <cell r="Y305">
            <v>609693.59823837166</v>
          </cell>
          <cell r="Z305">
            <v>614332.27563752641</v>
          </cell>
          <cell r="AA305">
            <v>0</v>
          </cell>
          <cell r="AB305">
            <v>24.99743752777324</v>
          </cell>
          <cell r="AC305">
            <v>0</v>
          </cell>
          <cell r="AD305">
            <v>24.99743752777324</v>
          </cell>
          <cell r="AE305">
            <v>0</v>
          </cell>
          <cell r="AF305">
            <v>649.9333757221043</v>
          </cell>
        </row>
        <row r="306">
          <cell r="A306">
            <v>36796</v>
          </cell>
          <cell r="B306">
            <v>1.7473000000000001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44757.86472203099</v>
          </cell>
          <cell r="K306">
            <v>105.34268088728726</v>
          </cell>
          <cell r="L306">
            <v>2844.2523839567571</v>
          </cell>
          <cell r="M306">
            <v>22120.647850179368</v>
          </cell>
          <cell r="N306">
            <v>366878.51257221034</v>
          </cell>
          <cell r="O306">
            <v>641046.82501742314</v>
          </cell>
          <cell r="Q306">
            <v>0</v>
          </cell>
          <cell r="R306">
            <v>0</v>
          </cell>
          <cell r="S306">
            <v>4969.7621904876414</v>
          </cell>
          <cell r="T306">
            <v>-1.7280399333685637E-10</v>
          </cell>
          <cell r="U306">
            <v>184.06526631431188</v>
          </cell>
          <cell r="V306">
            <v>4969.7621904874686</v>
          </cell>
          <cell r="W306">
            <v>641046.82501742314</v>
          </cell>
          <cell r="Y306">
            <v>609693.59823837166</v>
          </cell>
          <cell r="Z306">
            <v>614332.27563752641</v>
          </cell>
          <cell r="AA306">
            <v>0</v>
          </cell>
          <cell r="AB306">
            <v>24.99743752777324</v>
          </cell>
          <cell r="AC306">
            <v>0</v>
          </cell>
          <cell r="AD306">
            <v>24.99743752777324</v>
          </cell>
          <cell r="AE306">
            <v>0</v>
          </cell>
          <cell r="AF306">
            <v>674.93081324987759</v>
          </cell>
        </row>
        <row r="307">
          <cell r="A307">
            <v>36797</v>
          </cell>
          <cell r="B307">
            <v>1.7473000000000001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344757.86472203099</v>
          </cell>
          <cell r="K307">
            <v>105.34268088728726</v>
          </cell>
          <cell r="L307">
            <v>2949.5950648440444</v>
          </cell>
          <cell r="M307">
            <v>22225.990531066655</v>
          </cell>
          <cell r="N307">
            <v>366983.85525309766</v>
          </cell>
          <cell r="O307">
            <v>641230.89028373756</v>
          </cell>
          <cell r="Q307">
            <v>0</v>
          </cell>
          <cell r="R307">
            <v>0</v>
          </cell>
          <cell r="S307">
            <v>5153.8274568019988</v>
          </cell>
          <cell r="T307">
            <v>-1.0186340659856796E-10</v>
          </cell>
          <cell r="U307">
            <v>184.0652663144283</v>
          </cell>
          <cell r="V307">
            <v>5153.8274568018969</v>
          </cell>
          <cell r="W307">
            <v>641230.89028373756</v>
          </cell>
          <cell r="Y307">
            <v>609693.59823837166</v>
          </cell>
          <cell r="Z307">
            <v>614332.27563752641</v>
          </cell>
          <cell r="AA307">
            <v>0</v>
          </cell>
          <cell r="AB307">
            <v>24.99743752777324</v>
          </cell>
          <cell r="AC307">
            <v>0</v>
          </cell>
          <cell r="AD307">
            <v>24.99743752777324</v>
          </cell>
          <cell r="AE307">
            <v>0</v>
          </cell>
          <cell r="AF307">
            <v>699.92825077765087</v>
          </cell>
        </row>
        <row r="308">
          <cell r="A308">
            <v>36798</v>
          </cell>
          <cell r="B308">
            <v>1.7473000000000001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344757.86472203099</v>
          </cell>
          <cell r="K308">
            <v>105.34268088728726</v>
          </cell>
          <cell r="L308">
            <v>3054.9377457313317</v>
          </cell>
          <cell r="M308">
            <v>22331.333211953941</v>
          </cell>
          <cell r="N308">
            <v>367089.19793398492</v>
          </cell>
          <cell r="O308">
            <v>641414.95555005188</v>
          </cell>
          <cell r="Q308">
            <v>0</v>
          </cell>
          <cell r="R308">
            <v>0</v>
          </cell>
          <cell r="S308">
            <v>5337.8927231163561</v>
          </cell>
          <cell r="T308">
            <v>-1.4733814168721437E-10</v>
          </cell>
          <cell r="U308">
            <v>184.06526631431188</v>
          </cell>
          <cell r="V308">
            <v>5337.8927231162088</v>
          </cell>
          <cell r="W308">
            <v>641414.95555005188</v>
          </cell>
          <cell r="Y308">
            <v>609693.59823837166</v>
          </cell>
          <cell r="Z308">
            <v>614332.27563752641</v>
          </cell>
          <cell r="AA308">
            <v>0</v>
          </cell>
          <cell r="AB308">
            <v>24.99743752777324</v>
          </cell>
          <cell r="AC308">
            <v>0</v>
          </cell>
          <cell r="AD308">
            <v>24.99743752777324</v>
          </cell>
          <cell r="AE308">
            <v>0</v>
          </cell>
          <cell r="AF308">
            <v>724.92568830542416</v>
          </cell>
        </row>
        <row r="309">
          <cell r="A309">
            <v>36799</v>
          </cell>
          <cell r="B309">
            <v>1.7473000000000001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44757.86472203099</v>
          </cell>
          <cell r="K309">
            <v>105.34268088728726</v>
          </cell>
          <cell r="L309">
            <v>3160.280426618619</v>
          </cell>
          <cell r="M309">
            <v>22436.675892841227</v>
          </cell>
          <cell r="N309">
            <v>367194.54061487224</v>
          </cell>
          <cell r="O309">
            <v>641599.0208163663</v>
          </cell>
          <cell r="Q309">
            <v>0</v>
          </cell>
          <cell r="R309">
            <v>0</v>
          </cell>
          <cell r="S309">
            <v>5521.9579894307135</v>
          </cell>
          <cell r="T309">
            <v>-7.6397554948925972E-11</v>
          </cell>
          <cell r="U309">
            <v>184.0652663144283</v>
          </cell>
          <cell r="V309">
            <v>5521.9579894306371</v>
          </cell>
          <cell r="W309">
            <v>641599.0208163663</v>
          </cell>
          <cell r="Y309">
            <v>609693.59823837166</v>
          </cell>
          <cell r="Z309">
            <v>614332.27563752641</v>
          </cell>
          <cell r="AA309">
            <v>0</v>
          </cell>
          <cell r="AB309">
            <v>24.99743752777324</v>
          </cell>
          <cell r="AC309">
            <v>0</v>
          </cell>
          <cell r="AD309">
            <v>24.99743752777324</v>
          </cell>
          <cell r="AE309">
            <v>0</v>
          </cell>
          <cell r="AF309">
            <v>749.92312583319745</v>
          </cell>
        </row>
        <row r="310">
          <cell r="A310">
            <v>36800</v>
          </cell>
          <cell r="B310">
            <v>1.7473000000000001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44757.86472203099</v>
          </cell>
          <cell r="K310">
            <v>105.34268088728726</v>
          </cell>
          <cell r="L310">
            <v>105.34268088728726</v>
          </cell>
          <cell r="M310">
            <v>22542.018573728514</v>
          </cell>
          <cell r="N310">
            <v>367299.8832957595</v>
          </cell>
          <cell r="O310">
            <v>641783.08608268062</v>
          </cell>
          <cell r="Q310">
            <v>0</v>
          </cell>
          <cell r="R310">
            <v>0</v>
          </cell>
          <cell r="S310">
            <v>184.06526631435705</v>
          </cell>
          <cell r="T310">
            <v>-4.5162096284911968E-11</v>
          </cell>
          <cell r="U310">
            <v>184.06526631431188</v>
          </cell>
          <cell r="V310">
            <v>184.06526631431188</v>
          </cell>
          <cell r="W310">
            <v>641783.08608268062</v>
          </cell>
          <cell r="Y310">
            <v>609693.59823837166</v>
          </cell>
          <cell r="Z310">
            <v>614332.27563752641</v>
          </cell>
          <cell r="AA310">
            <v>0</v>
          </cell>
          <cell r="AB310">
            <v>24.99743752777324</v>
          </cell>
          <cell r="AC310">
            <v>0</v>
          </cell>
          <cell r="AD310">
            <v>24.99743752777324</v>
          </cell>
          <cell r="AE310">
            <v>0</v>
          </cell>
          <cell r="AF310">
            <v>24.99743752777324</v>
          </cell>
        </row>
        <row r="311">
          <cell r="A311">
            <v>36801</v>
          </cell>
          <cell r="B311">
            <v>1.7473000000000001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344757.86472203099</v>
          </cell>
          <cell r="K311">
            <v>105.34268088728726</v>
          </cell>
          <cell r="L311">
            <v>210.68536177457452</v>
          </cell>
          <cell r="M311">
            <v>22647.3612546158</v>
          </cell>
          <cell r="N311">
            <v>367405.22597664682</v>
          </cell>
          <cell r="O311">
            <v>641967.15134899504</v>
          </cell>
          <cell r="Q311">
            <v>0</v>
          </cell>
          <cell r="R311">
            <v>0</v>
          </cell>
          <cell r="S311">
            <v>368.13053262871409</v>
          </cell>
          <cell r="T311">
            <v>2.6091129257110879E-11</v>
          </cell>
          <cell r="U311">
            <v>184.0652663144283</v>
          </cell>
          <cell r="V311">
            <v>368.13053262874018</v>
          </cell>
          <cell r="W311">
            <v>641967.15134899504</v>
          </cell>
          <cell r="Y311">
            <v>609693.59823837166</v>
          </cell>
          <cell r="Z311">
            <v>614332.27563752641</v>
          </cell>
          <cell r="AA311">
            <v>0</v>
          </cell>
          <cell r="AB311">
            <v>24.99743752777324</v>
          </cell>
          <cell r="AC311">
            <v>0</v>
          </cell>
          <cell r="AD311">
            <v>24.99743752777324</v>
          </cell>
          <cell r="AE311">
            <v>0</v>
          </cell>
          <cell r="AF311">
            <v>49.99487505554648</v>
          </cell>
        </row>
        <row r="312">
          <cell r="A312">
            <v>36802</v>
          </cell>
          <cell r="B312">
            <v>1.7473000000000001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44757.86472203099</v>
          </cell>
          <cell r="K312">
            <v>105.34268088728726</v>
          </cell>
          <cell r="L312">
            <v>316.02804266186178</v>
          </cell>
          <cell r="M312">
            <v>22752.703935503087</v>
          </cell>
          <cell r="N312">
            <v>367510.56865753408</v>
          </cell>
          <cell r="O312">
            <v>642151.21661530936</v>
          </cell>
          <cell r="Q312">
            <v>0</v>
          </cell>
          <cell r="R312">
            <v>0</v>
          </cell>
          <cell r="S312">
            <v>552.19579894307105</v>
          </cell>
          <cell r="T312">
            <v>-1.8985701899509877E-11</v>
          </cell>
          <cell r="U312">
            <v>184.06526631431188</v>
          </cell>
          <cell r="V312">
            <v>552.19579894305207</v>
          </cell>
          <cell r="W312">
            <v>642151.21661530936</v>
          </cell>
          <cell r="Y312">
            <v>609693.59823837166</v>
          </cell>
          <cell r="Z312">
            <v>614332.27563752641</v>
          </cell>
          <cell r="AA312">
            <v>0</v>
          </cell>
          <cell r="AB312">
            <v>24.99743752777324</v>
          </cell>
          <cell r="AC312">
            <v>0</v>
          </cell>
          <cell r="AD312">
            <v>24.99743752777324</v>
          </cell>
          <cell r="AE312">
            <v>0</v>
          </cell>
          <cell r="AF312">
            <v>74.992312583319716</v>
          </cell>
        </row>
        <row r="313">
          <cell r="A313">
            <v>36803</v>
          </cell>
          <cell r="B313">
            <v>1.7473000000000001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44757.86472203099</v>
          </cell>
          <cell r="K313">
            <v>105.34268088728726</v>
          </cell>
          <cell r="L313">
            <v>421.37072354914903</v>
          </cell>
          <cell r="M313">
            <v>22858.046616390373</v>
          </cell>
          <cell r="N313">
            <v>367615.91133842134</v>
          </cell>
          <cell r="O313">
            <v>642335.28188162367</v>
          </cell>
          <cell r="Q313">
            <v>0</v>
          </cell>
          <cell r="R313">
            <v>0</v>
          </cell>
          <cell r="S313">
            <v>736.26106525742819</v>
          </cell>
          <cell r="T313">
            <v>-6.4233063312713057E-11</v>
          </cell>
          <cell r="U313">
            <v>184.06526631431188</v>
          </cell>
          <cell r="V313">
            <v>736.26106525736395</v>
          </cell>
          <cell r="W313">
            <v>642335.28188162367</v>
          </cell>
          <cell r="Y313">
            <v>609693.59823837166</v>
          </cell>
          <cell r="Z313">
            <v>614332.27563752641</v>
          </cell>
          <cell r="AA313">
            <v>0</v>
          </cell>
          <cell r="AB313">
            <v>24.99743752777324</v>
          </cell>
          <cell r="AC313">
            <v>0</v>
          </cell>
          <cell r="AD313">
            <v>24.99743752777324</v>
          </cell>
          <cell r="AE313">
            <v>0</v>
          </cell>
          <cell r="AF313">
            <v>99.98975011109296</v>
          </cell>
        </row>
        <row r="314">
          <cell r="A314">
            <v>36804</v>
          </cell>
          <cell r="B314">
            <v>1.7473000000000001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344757.86472203099</v>
          </cell>
          <cell r="K314">
            <v>105.34268088728726</v>
          </cell>
          <cell r="L314">
            <v>526.71340443643635</v>
          </cell>
          <cell r="M314">
            <v>22963.389297277659</v>
          </cell>
          <cell r="N314">
            <v>367721.25401930866</v>
          </cell>
          <cell r="O314">
            <v>642519.3471479381</v>
          </cell>
          <cell r="Q314">
            <v>0</v>
          </cell>
          <cell r="R314">
            <v>0</v>
          </cell>
          <cell r="S314">
            <v>920.32633157178532</v>
          </cell>
          <cell r="T314">
            <v>6.9348971010185778E-12</v>
          </cell>
          <cell r="U314">
            <v>184.0652663144283</v>
          </cell>
          <cell r="V314">
            <v>920.32633157179225</v>
          </cell>
          <cell r="W314">
            <v>642519.3471479381</v>
          </cell>
          <cell r="Y314">
            <v>609693.59823837166</v>
          </cell>
          <cell r="Z314">
            <v>614332.27563752641</v>
          </cell>
          <cell r="AA314">
            <v>0</v>
          </cell>
          <cell r="AB314">
            <v>24.99743752777324</v>
          </cell>
          <cell r="AC314">
            <v>0</v>
          </cell>
          <cell r="AD314">
            <v>24.99743752777324</v>
          </cell>
          <cell r="AE314">
            <v>0</v>
          </cell>
          <cell r="AF314">
            <v>124.9871876388662</v>
          </cell>
        </row>
        <row r="315">
          <cell r="A315">
            <v>36805</v>
          </cell>
          <cell r="B315">
            <v>1.7473000000000001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344757.86472203099</v>
          </cell>
          <cell r="K315">
            <v>105.34268088728726</v>
          </cell>
          <cell r="L315">
            <v>632.05608532372366</v>
          </cell>
          <cell r="M315">
            <v>23068.731978164946</v>
          </cell>
          <cell r="N315">
            <v>367826.59670019592</v>
          </cell>
          <cell r="O315">
            <v>642703.41241425241</v>
          </cell>
          <cell r="Q315">
            <v>0</v>
          </cell>
          <cell r="R315">
            <v>0</v>
          </cell>
          <cell r="S315">
            <v>1104.3915978861423</v>
          </cell>
          <cell r="T315">
            <v>-3.8198777474462986E-11</v>
          </cell>
          <cell r="U315">
            <v>184.06526631431188</v>
          </cell>
          <cell r="V315">
            <v>1104.3915978861041</v>
          </cell>
          <cell r="W315">
            <v>642703.41241425241</v>
          </cell>
          <cell r="Y315">
            <v>609693.59823837166</v>
          </cell>
          <cell r="Z315">
            <v>614332.27563752641</v>
          </cell>
          <cell r="AA315">
            <v>0</v>
          </cell>
          <cell r="AB315">
            <v>24.99743752777324</v>
          </cell>
          <cell r="AC315">
            <v>0</v>
          </cell>
          <cell r="AD315">
            <v>24.99743752777324</v>
          </cell>
          <cell r="AE315">
            <v>0</v>
          </cell>
          <cell r="AF315">
            <v>149.98462516663943</v>
          </cell>
        </row>
        <row r="316">
          <cell r="A316">
            <v>36806</v>
          </cell>
          <cell r="B316">
            <v>1.7473000000000001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44757.86472203099</v>
          </cell>
          <cell r="K316">
            <v>105.34268088728726</v>
          </cell>
          <cell r="L316">
            <v>737.39876621101098</v>
          </cell>
          <cell r="M316">
            <v>23174.074659052232</v>
          </cell>
          <cell r="N316">
            <v>367931.93938108324</v>
          </cell>
          <cell r="O316">
            <v>642887.47768056672</v>
          </cell>
          <cell r="Q316">
            <v>0</v>
          </cell>
          <cell r="R316">
            <v>0</v>
          </cell>
          <cell r="S316">
            <v>1288.4568642004995</v>
          </cell>
          <cell r="T316">
            <v>-8.3446138887666166E-11</v>
          </cell>
          <cell r="U316">
            <v>184.06526631431188</v>
          </cell>
          <cell r="V316">
            <v>1288.456864200416</v>
          </cell>
          <cell r="W316">
            <v>642887.47768056672</v>
          </cell>
          <cell r="Y316">
            <v>609693.59823837166</v>
          </cell>
          <cell r="Z316">
            <v>614332.27563752641</v>
          </cell>
          <cell r="AA316">
            <v>0</v>
          </cell>
          <cell r="AB316">
            <v>24.99743752777324</v>
          </cell>
          <cell r="AC316">
            <v>0</v>
          </cell>
          <cell r="AD316">
            <v>24.99743752777324</v>
          </cell>
          <cell r="AE316">
            <v>0</v>
          </cell>
          <cell r="AF316">
            <v>174.98206269441266</v>
          </cell>
        </row>
        <row r="317">
          <cell r="A317">
            <v>36807</v>
          </cell>
          <cell r="B317">
            <v>1.7473000000000001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44757.86472203099</v>
          </cell>
          <cell r="K317">
            <v>105.34268088728726</v>
          </cell>
          <cell r="L317">
            <v>842.74144709829829</v>
          </cell>
          <cell r="M317">
            <v>23279.417339939519</v>
          </cell>
          <cell r="N317">
            <v>368037.2820619705</v>
          </cell>
          <cell r="O317">
            <v>643071.54294688103</v>
          </cell>
          <cell r="Q317">
            <v>0</v>
          </cell>
          <cell r="R317">
            <v>0</v>
          </cell>
          <cell r="S317">
            <v>1472.5221305148566</v>
          </cell>
          <cell r="T317">
            <v>-1.2869350030086935E-10</v>
          </cell>
          <cell r="U317">
            <v>184.06526631431188</v>
          </cell>
          <cell r="V317">
            <v>1472.5221305147279</v>
          </cell>
          <cell r="W317">
            <v>643071.54294688103</v>
          </cell>
          <cell r="Y317">
            <v>609693.59823837166</v>
          </cell>
          <cell r="Z317">
            <v>614332.27563752641</v>
          </cell>
          <cell r="AA317">
            <v>0</v>
          </cell>
          <cell r="AB317">
            <v>24.99743752777324</v>
          </cell>
          <cell r="AC317">
            <v>0</v>
          </cell>
          <cell r="AD317">
            <v>24.99743752777324</v>
          </cell>
          <cell r="AE317">
            <v>0</v>
          </cell>
          <cell r="AF317">
            <v>199.97950022218589</v>
          </cell>
        </row>
        <row r="318">
          <cell r="A318">
            <v>36808</v>
          </cell>
          <cell r="B318">
            <v>1.7473000000000001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344757.86472203099</v>
          </cell>
          <cell r="K318">
            <v>105.34268088728726</v>
          </cell>
          <cell r="L318">
            <v>948.08412798558561</v>
          </cell>
          <cell r="M318">
            <v>23384.760020826805</v>
          </cell>
          <cell r="N318">
            <v>368142.62474285782</v>
          </cell>
          <cell r="O318">
            <v>643255.60821319546</v>
          </cell>
          <cell r="Q318">
            <v>0</v>
          </cell>
          <cell r="R318">
            <v>0</v>
          </cell>
          <cell r="S318">
            <v>1656.5873968292137</v>
          </cell>
          <cell r="T318">
            <v>-5.7525539887137711E-11</v>
          </cell>
          <cell r="U318">
            <v>184.0652663144283</v>
          </cell>
          <cell r="V318">
            <v>1656.5873968291562</v>
          </cell>
          <cell r="W318">
            <v>643255.60821319546</v>
          </cell>
          <cell r="Y318">
            <v>609693.59823837166</v>
          </cell>
          <cell r="Z318">
            <v>614332.27563752641</v>
          </cell>
          <cell r="AA318">
            <v>0</v>
          </cell>
          <cell r="AB318">
            <v>24.99743752777324</v>
          </cell>
          <cell r="AC318">
            <v>0</v>
          </cell>
          <cell r="AD318">
            <v>24.99743752777324</v>
          </cell>
          <cell r="AE318">
            <v>0</v>
          </cell>
          <cell r="AF318">
            <v>224.97693774995912</v>
          </cell>
        </row>
        <row r="319">
          <cell r="A319">
            <v>36809</v>
          </cell>
          <cell r="B319">
            <v>1.7473000000000001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44757.86472203099</v>
          </cell>
          <cell r="K319">
            <v>105.34268088728726</v>
          </cell>
          <cell r="L319">
            <v>1053.4268088728729</v>
          </cell>
          <cell r="M319">
            <v>23490.102701714091</v>
          </cell>
          <cell r="N319">
            <v>368247.96742374508</v>
          </cell>
          <cell r="O319">
            <v>643439.67347950977</v>
          </cell>
          <cell r="Q319">
            <v>0</v>
          </cell>
          <cell r="R319">
            <v>0</v>
          </cell>
          <cell r="S319">
            <v>1840.6526631435709</v>
          </cell>
          <cell r="T319">
            <v>-1.0277290130034089E-10</v>
          </cell>
          <cell r="U319">
            <v>184.06526631431188</v>
          </cell>
          <cell r="V319">
            <v>1840.6526631434681</v>
          </cell>
          <cell r="W319">
            <v>643439.67347950977</v>
          </cell>
          <cell r="Y319">
            <v>609693.59823837166</v>
          </cell>
          <cell r="Z319">
            <v>614332.27563752641</v>
          </cell>
          <cell r="AA319">
            <v>0</v>
          </cell>
          <cell r="AB319">
            <v>24.99743752777324</v>
          </cell>
          <cell r="AC319">
            <v>0</v>
          </cell>
          <cell r="AD319">
            <v>24.99743752777324</v>
          </cell>
          <cell r="AE319">
            <v>0</v>
          </cell>
          <cell r="AF319">
            <v>249.97437527773235</v>
          </cell>
        </row>
        <row r="320">
          <cell r="A320">
            <v>36810</v>
          </cell>
          <cell r="B320">
            <v>1.7473000000000001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344757.86472203099</v>
          </cell>
          <cell r="K320">
            <v>105.34268088728726</v>
          </cell>
          <cell r="L320">
            <v>1158.7694897601602</v>
          </cell>
          <cell r="M320">
            <v>23595.445382601378</v>
          </cell>
          <cell r="N320">
            <v>368353.3101046324</v>
          </cell>
          <cell r="O320">
            <v>643623.7387458242</v>
          </cell>
          <cell r="Q320">
            <v>0</v>
          </cell>
          <cell r="R320">
            <v>0</v>
          </cell>
          <cell r="S320">
            <v>2024.717929457928</v>
          </cell>
          <cell r="T320">
            <v>-3.1604940886609256E-11</v>
          </cell>
          <cell r="U320">
            <v>184.0652663144283</v>
          </cell>
          <cell r="V320">
            <v>2024.7179294578964</v>
          </cell>
          <cell r="W320">
            <v>643623.7387458242</v>
          </cell>
          <cell r="Y320">
            <v>609693.59823837166</v>
          </cell>
          <cell r="Z320">
            <v>614332.27563752641</v>
          </cell>
          <cell r="AA320">
            <v>0</v>
          </cell>
          <cell r="AB320">
            <v>24.99743752777324</v>
          </cell>
          <cell r="AC320">
            <v>0</v>
          </cell>
          <cell r="AD320">
            <v>24.99743752777324</v>
          </cell>
          <cell r="AE320">
            <v>0</v>
          </cell>
          <cell r="AF320">
            <v>274.97181280550558</v>
          </cell>
        </row>
        <row r="321">
          <cell r="A321">
            <v>36811</v>
          </cell>
          <cell r="B321">
            <v>1.7473000000000001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344757.86472203099</v>
          </cell>
          <cell r="K321">
            <v>105.34268088728726</v>
          </cell>
          <cell r="L321">
            <v>1264.1121706474476</v>
          </cell>
          <cell r="M321">
            <v>23700.788063488664</v>
          </cell>
          <cell r="N321">
            <v>368458.65278551966</v>
          </cell>
          <cell r="O321">
            <v>643807.80401213851</v>
          </cell>
          <cell r="Q321">
            <v>0</v>
          </cell>
          <cell r="R321">
            <v>0</v>
          </cell>
          <cell r="S321">
            <v>2208.7831957722851</v>
          </cell>
          <cell r="T321">
            <v>-7.6852302299812436E-11</v>
          </cell>
          <cell r="U321">
            <v>184.06526631431188</v>
          </cell>
          <cell r="V321">
            <v>2208.7831957722083</v>
          </cell>
          <cell r="W321">
            <v>643807.80401213851</v>
          </cell>
          <cell r="Y321">
            <v>609693.59823837166</v>
          </cell>
          <cell r="Z321">
            <v>614332.27563752641</v>
          </cell>
          <cell r="AA321">
            <v>0</v>
          </cell>
          <cell r="AB321">
            <v>24.99743752777324</v>
          </cell>
          <cell r="AC321">
            <v>0</v>
          </cell>
          <cell r="AD321">
            <v>24.99743752777324</v>
          </cell>
          <cell r="AE321">
            <v>0</v>
          </cell>
          <cell r="AF321">
            <v>299.96925033327881</v>
          </cell>
        </row>
        <row r="322">
          <cell r="A322">
            <v>36812</v>
          </cell>
          <cell r="B322">
            <v>1.7473000000000001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344757.86472203099</v>
          </cell>
          <cell r="K322">
            <v>105.34268088728726</v>
          </cell>
          <cell r="L322">
            <v>1369.4548515347349</v>
          </cell>
          <cell r="M322">
            <v>23806.130744375951</v>
          </cell>
          <cell r="N322">
            <v>368563.99546640692</v>
          </cell>
          <cell r="O322">
            <v>643991.86927845282</v>
          </cell>
          <cell r="Q322">
            <v>0</v>
          </cell>
          <cell r="R322">
            <v>0</v>
          </cell>
          <cell r="S322">
            <v>2392.8484620866425</v>
          </cell>
          <cell r="T322">
            <v>-1.2232703738845885E-10</v>
          </cell>
          <cell r="U322">
            <v>184.06526631431188</v>
          </cell>
          <cell r="V322">
            <v>2392.8484620865202</v>
          </cell>
          <cell r="W322">
            <v>643991.86927845282</v>
          </cell>
          <cell r="Y322">
            <v>609693.59823837166</v>
          </cell>
          <cell r="Z322">
            <v>614332.27563752641</v>
          </cell>
          <cell r="AA322">
            <v>0</v>
          </cell>
          <cell r="AB322">
            <v>24.99743752777324</v>
          </cell>
          <cell r="AC322">
            <v>0</v>
          </cell>
          <cell r="AD322">
            <v>24.99743752777324</v>
          </cell>
          <cell r="AE322">
            <v>0</v>
          </cell>
          <cell r="AF322">
            <v>324.96668786105204</v>
          </cell>
        </row>
        <row r="323">
          <cell r="A323">
            <v>36813</v>
          </cell>
          <cell r="B323">
            <v>1.7473000000000001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44757.86472203099</v>
          </cell>
          <cell r="K323">
            <v>105.34268088728726</v>
          </cell>
          <cell r="L323">
            <v>1474.7975324220222</v>
          </cell>
          <cell r="M323">
            <v>23911.473425263237</v>
          </cell>
          <cell r="N323">
            <v>368669.33814729424</v>
          </cell>
          <cell r="O323">
            <v>644175.93454476725</v>
          </cell>
          <cell r="Q323">
            <v>0</v>
          </cell>
          <cell r="R323">
            <v>0</v>
          </cell>
          <cell r="S323">
            <v>2576.9137284009994</v>
          </cell>
          <cell r="T323">
            <v>-5.0931703299283981E-11</v>
          </cell>
          <cell r="U323">
            <v>184.0652663144283</v>
          </cell>
          <cell r="V323">
            <v>2576.9137284009485</v>
          </cell>
          <cell r="W323">
            <v>644175.93454476725</v>
          </cell>
          <cell r="Y323">
            <v>609693.59823837166</v>
          </cell>
          <cell r="Z323">
            <v>614332.27563752641</v>
          </cell>
          <cell r="AA323">
            <v>0</v>
          </cell>
          <cell r="AB323">
            <v>24.99743752777324</v>
          </cell>
          <cell r="AC323">
            <v>0</v>
          </cell>
          <cell r="AD323">
            <v>24.99743752777324</v>
          </cell>
          <cell r="AE323">
            <v>0</v>
          </cell>
          <cell r="AF323">
            <v>349.96412538882527</v>
          </cell>
        </row>
        <row r="324">
          <cell r="A324">
            <v>36814</v>
          </cell>
          <cell r="B324">
            <v>1.7473000000000001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44757.86472203099</v>
          </cell>
          <cell r="K324">
            <v>105.34268088728726</v>
          </cell>
          <cell r="L324">
            <v>1580.1402133093095</v>
          </cell>
          <cell r="M324">
            <v>24016.816106150523</v>
          </cell>
          <cell r="N324">
            <v>368774.6808281815</v>
          </cell>
          <cell r="O324">
            <v>644359.99981108156</v>
          </cell>
          <cell r="Q324">
            <v>0</v>
          </cell>
          <cell r="R324">
            <v>0</v>
          </cell>
          <cell r="S324">
            <v>2760.9789947153567</v>
          </cell>
          <cell r="T324">
            <v>-9.6406438387930393E-11</v>
          </cell>
          <cell r="U324">
            <v>184.06526631431188</v>
          </cell>
          <cell r="V324">
            <v>2760.9789947152603</v>
          </cell>
          <cell r="W324">
            <v>644359.99981108156</v>
          </cell>
          <cell r="Y324">
            <v>609693.59823837166</v>
          </cell>
          <cell r="Z324">
            <v>614332.27563752641</v>
          </cell>
          <cell r="AA324">
            <v>0</v>
          </cell>
          <cell r="AB324">
            <v>24.99743752777324</v>
          </cell>
          <cell r="AC324">
            <v>0</v>
          </cell>
          <cell r="AD324">
            <v>24.99743752777324</v>
          </cell>
          <cell r="AE324">
            <v>0</v>
          </cell>
          <cell r="AF324">
            <v>374.9615629165985</v>
          </cell>
        </row>
        <row r="325">
          <cell r="A325">
            <v>36815</v>
          </cell>
          <cell r="B325">
            <v>1.7473000000000001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344757.86472203099</v>
          </cell>
          <cell r="K325">
            <v>105.34268088728726</v>
          </cell>
          <cell r="L325">
            <v>1685.4828941965968</v>
          </cell>
          <cell r="M325">
            <v>24122.15878703781</v>
          </cell>
          <cell r="N325">
            <v>368880.02350906882</v>
          </cell>
          <cell r="O325">
            <v>644544.06507739599</v>
          </cell>
          <cell r="Q325">
            <v>0</v>
          </cell>
          <cell r="R325">
            <v>0</v>
          </cell>
          <cell r="S325">
            <v>2945.0442610297137</v>
          </cell>
          <cell r="T325">
            <v>-2.5011104298755527E-11</v>
          </cell>
          <cell r="U325">
            <v>184.0652663144283</v>
          </cell>
          <cell r="V325">
            <v>2945.0442610296886</v>
          </cell>
          <cell r="W325">
            <v>644544.06507739599</v>
          </cell>
          <cell r="Y325">
            <v>609693.59823837166</v>
          </cell>
          <cell r="Z325">
            <v>614332.27563752641</v>
          </cell>
          <cell r="AA325">
            <v>0</v>
          </cell>
          <cell r="AB325">
            <v>24.99743752777324</v>
          </cell>
          <cell r="AC325">
            <v>0</v>
          </cell>
          <cell r="AD325">
            <v>24.99743752777324</v>
          </cell>
          <cell r="AE325">
            <v>0</v>
          </cell>
          <cell r="AF325">
            <v>399.95900044437172</v>
          </cell>
        </row>
        <row r="326">
          <cell r="A326">
            <v>36816</v>
          </cell>
          <cell r="B326">
            <v>1.7473000000000001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344757.86472203099</v>
          </cell>
          <cell r="K326">
            <v>105.34268088728726</v>
          </cell>
          <cell r="L326">
            <v>1790.8255750838841</v>
          </cell>
          <cell r="M326">
            <v>24227.501467925096</v>
          </cell>
          <cell r="N326">
            <v>368985.36618995608</v>
          </cell>
          <cell r="O326">
            <v>644728.13034371031</v>
          </cell>
          <cell r="Q326">
            <v>0</v>
          </cell>
          <cell r="R326">
            <v>0</v>
          </cell>
          <cell r="S326">
            <v>3129.109527344071</v>
          </cell>
          <cell r="T326">
            <v>-7.0485839387401938E-11</v>
          </cell>
          <cell r="U326">
            <v>184.06526631431188</v>
          </cell>
          <cell r="V326">
            <v>3129.1095273440005</v>
          </cell>
          <cell r="W326">
            <v>644728.13034371031</v>
          </cell>
          <cell r="Y326">
            <v>609693.59823837166</v>
          </cell>
          <cell r="Z326">
            <v>614332.27563752641</v>
          </cell>
          <cell r="AA326">
            <v>0</v>
          </cell>
          <cell r="AB326">
            <v>24.99743752777324</v>
          </cell>
          <cell r="AC326">
            <v>0</v>
          </cell>
          <cell r="AD326">
            <v>24.99743752777324</v>
          </cell>
          <cell r="AE326">
            <v>0</v>
          </cell>
          <cell r="AF326">
            <v>424.95643797214495</v>
          </cell>
        </row>
        <row r="327">
          <cell r="A327">
            <v>36817</v>
          </cell>
          <cell r="B327">
            <v>1.7473000000000001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344757.86472203099</v>
          </cell>
          <cell r="K327">
            <v>105.34268088728726</v>
          </cell>
          <cell r="L327">
            <v>1896.1682559711714</v>
          </cell>
          <cell r="M327">
            <v>24332.844148812383</v>
          </cell>
          <cell r="N327">
            <v>369090.7088708434</v>
          </cell>
          <cell r="O327">
            <v>644912.19561002473</v>
          </cell>
          <cell r="Q327">
            <v>0</v>
          </cell>
          <cell r="R327">
            <v>0</v>
          </cell>
          <cell r="S327">
            <v>3313.1747936584279</v>
          </cell>
          <cell r="T327">
            <v>0</v>
          </cell>
          <cell r="U327">
            <v>184.0652663144283</v>
          </cell>
          <cell r="V327">
            <v>3313.1747936584288</v>
          </cell>
          <cell r="W327">
            <v>644912.19561002473</v>
          </cell>
          <cell r="Y327">
            <v>609693.59823837166</v>
          </cell>
          <cell r="Z327">
            <v>614332.27563752641</v>
          </cell>
          <cell r="AA327">
            <v>0</v>
          </cell>
          <cell r="AB327">
            <v>24.99743752777324</v>
          </cell>
          <cell r="AC327">
            <v>0</v>
          </cell>
          <cell r="AD327">
            <v>24.99743752777324</v>
          </cell>
          <cell r="AE327">
            <v>0</v>
          </cell>
          <cell r="AF327">
            <v>449.95387549991818</v>
          </cell>
        </row>
        <row r="328">
          <cell r="A328">
            <v>36818</v>
          </cell>
          <cell r="B328">
            <v>1.7473000000000001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44757.86472203099</v>
          </cell>
          <cell r="K328">
            <v>105.34268088728726</v>
          </cell>
          <cell r="L328">
            <v>2001.5109368584588</v>
          </cell>
          <cell r="M328">
            <v>24438.186829699669</v>
          </cell>
          <cell r="N328">
            <v>369196.05155173066</v>
          </cell>
          <cell r="O328">
            <v>645096.26087633905</v>
          </cell>
          <cell r="Q328">
            <v>0</v>
          </cell>
          <cell r="R328">
            <v>0</v>
          </cell>
          <cell r="S328">
            <v>3497.2400599727853</v>
          </cell>
          <cell r="T328">
            <v>-4.4565240386873484E-11</v>
          </cell>
          <cell r="U328">
            <v>184.06526631431188</v>
          </cell>
          <cell r="V328">
            <v>3497.2400599727407</v>
          </cell>
          <cell r="W328">
            <v>645096.26087633905</v>
          </cell>
          <cell r="Y328">
            <v>609693.59823837166</v>
          </cell>
          <cell r="Z328">
            <v>614332.27563752641</v>
          </cell>
          <cell r="AA328">
            <v>0</v>
          </cell>
          <cell r="AB328">
            <v>24.99743752777324</v>
          </cell>
          <cell r="AC328">
            <v>0</v>
          </cell>
          <cell r="AD328">
            <v>24.99743752777324</v>
          </cell>
          <cell r="AE328">
            <v>0</v>
          </cell>
          <cell r="AF328">
            <v>474.95131302769141</v>
          </cell>
        </row>
        <row r="329">
          <cell r="A329">
            <v>36819</v>
          </cell>
          <cell r="B329">
            <v>1.7473000000000001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344757.86472203099</v>
          </cell>
          <cell r="K329">
            <v>105.34268088728726</v>
          </cell>
          <cell r="L329">
            <v>2106.8536177457459</v>
          </cell>
          <cell r="M329">
            <v>24543.529510586955</v>
          </cell>
          <cell r="N329">
            <v>369301.39423261792</v>
          </cell>
          <cell r="O329">
            <v>645280.32614265336</v>
          </cell>
          <cell r="Q329">
            <v>0</v>
          </cell>
          <cell r="R329">
            <v>0</v>
          </cell>
          <cell r="S329">
            <v>3681.3053262871417</v>
          </cell>
          <cell r="T329">
            <v>-8.9130480773746967E-11</v>
          </cell>
          <cell r="U329">
            <v>184.06526631431188</v>
          </cell>
          <cell r="V329">
            <v>3681.3053262870526</v>
          </cell>
          <cell r="W329">
            <v>645280.32614265336</v>
          </cell>
          <cell r="Y329">
            <v>609693.59823837166</v>
          </cell>
          <cell r="Z329">
            <v>614332.27563752641</v>
          </cell>
          <cell r="AA329">
            <v>0</v>
          </cell>
          <cell r="AB329">
            <v>24.99743752777324</v>
          </cell>
          <cell r="AC329">
            <v>0</v>
          </cell>
          <cell r="AD329">
            <v>24.99743752777324</v>
          </cell>
          <cell r="AE329">
            <v>0</v>
          </cell>
          <cell r="AF329">
            <v>499.94875055546464</v>
          </cell>
        </row>
        <row r="330">
          <cell r="A330">
            <v>36820</v>
          </cell>
          <cell r="B330">
            <v>1.7473000000000001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344757.86472203099</v>
          </cell>
          <cell r="K330">
            <v>105.34268088728726</v>
          </cell>
          <cell r="L330">
            <v>2212.1962986330332</v>
          </cell>
          <cell r="M330">
            <v>24648.872191474242</v>
          </cell>
          <cell r="N330">
            <v>369406.73691350524</v>
          </cell>
          <cell r="O330">
            <v>645464.39140896779</v>
          </cell>
          <cell r="Q330">
            <v>0</v>
          </cell>
          <cell r="R330">
            <v>0</v>
          </cell>
          <cell r="S330">
            <v>3865.3705926014991</v>
          </cell>
          <cell r="T330">
            <v>-1.8189894035458565E-11</v>
          </cell>
          <cell r="U330">
            <v>184.0652663144283</v>
          </cell>
          <cell r="V330">
            <v>3865.3705926014809</v>
          </cell>
          <cell r="W330">
            <v>645464.39140896779</v>
          </cell>
          <cell r="Y330">
            <v>609693.59823837166</v>
          </cell>
          <cell r="Z330">
            <v>614332.27563752641</v>
          </cell>
          <cell r="AA330">
            <v>0</v>
          </cell>
          <cell r="AB330">
            <v>24.99743752777324</v>
          </cell>
          <cell r="AC330">
            <v>0</v>
          </cell>
          <cell r="AD330">
            <v>24.99743752777324</v>
          </cell>
          <cell r="AE330">
            <v>0</v>
          </cell>
          <cell r="AF330">
            <v>524.94618808323787</v>
          </cell>
        </row>
        <row r="331">
          <cell r="A331">
            <v>36821</v>
          </cell>
          <cell r="B331">
            <v>1.7473000000000001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44757.86472203099</v>
          </cell>
          <cell r="K331">
            <v>105.34268088728726</v>
          </cell>
          <cell r="L331">
            <v>2317.5389795203205</v>
          </cell>
          <cell r="M331">
            <v>24754.214872361528</v>
          </cell>
          <cell r="N331">
            <v>369512.0795943925</v>
          </cell>
          <cell r="O331">
            <v>645648.4566752821</v>
          </cell>
          <cell r="Q331">
            <v>0</v>
          </cell>
          <cell r="R331">
            <v>0</v>
          </cell>
          <cell r="S331">
            <v>4049.435858915856</v>
          </cell>
          <cell r="T331">
            <v>-6.3209881773218513E-11</v>
          </cell>
          <cell r="U331">
            <v>184.06526631431188</v>
          </cell>
          <cell r="V331">
            <v>4049.4358589157928</v>
          </cell>
          <cell r="W331">
            <v>645648.4566752821</v>
          </cell>
          <cell r="Y331">
            <v>609693.59823837166</v>
          </cell>
          <cell r="Z331">
            <v>614332.27563752641</v>
          </cell>
          <cell r="AA331">
            <v>0</v>
          </cell>
          <cell r="AB331">
            <v>24.99743752777324</v>
          </cell>
          <cell r="AC331">
            <v>0</v>
          </cell>
          <cell r="AD331">
            <v>24.99743752777324</v>
          </cell>
          <cell r="AE331">
            <v>0</v>
          </cell>
          <cell r="AF331">
            <v>549.94362561101116</v>
          </cell>
        </row>
        <row r="332">
          <cell r="A332">
            <v>36822</v>
          </cell>
          <cell r="B332">
            <v>1.7473000000000001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344757.86472203099</v>
          </cell>
          <cell r="K332">
            <v>105.34268088728726</v>
          </cell>
          <cell r="L332">
            <v>2422.8816604076078</v>
          </cell>
          <cell r="M332">
            <v>24859.557553248815</v>
          </cell>
          <cell r="N332">
            <v>369617.42227527982</v>
          </cell>
          <cell r="O332">
            <v>645832.52194159641</v>
          </cell>
          <cell r="Q332">
            <v>0</v>
          </cell>
          <cell r="R332">
            <v>0</v>
          </cell>
          <cell r="S332">
            <v>4233.5011252302129</v>
          </cell>
          <cell r="T332">
            <v>-1.0822986951097846E-10</v>
          </cell>
          <cell r="U332">
            <v>184.06526631431188</v>
          </cell>
          <cell r="V332">
            <v>4233.5011252301047</v>
          </cell>
          <cell r="W332">
            <v>645832.52194159641</v>
          </cell>
          <cell r="Y332">
            <v>609693.59823837166</v>
          </cell>
          <cell r="Z332">
            <v>614332.27563752641</v>
          </cell>
          <cell r="AA332">
            <v>0</v>
          </cell>
          <cell r="AB332">
            <v>24.99743752777324</v>
          </cell>
          <cell r="AC332">
            <v>0</v>
          </cell>
          <cell r="AD332">
            <v>24.99743752777324</v>
          </cell>
          <cell r="AE332">
            <v>0</v>
          </cell>
          <cell r="AF332">
            <v>574.94106313878444</v>
          </cell>
        </row>
        <row r="333">
          <cell r="A333">
            <v>36823</v>
          </cell>
          <cell r="B333">
            <v>1.7473000000000001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44757.86472203099</v>
          </cell>
          <cell r="K333">
            <v>105.34268088728726</v>
          </cell>
          <cell r="L333">
            <v>2528.2243412948951</v>
          </cell>
          <cell r="M333">
            <v>24964.900234136101</v>
          </cell>
          <cell r="N333">
            <v>369722.76495616708</v>
          </cell>
          <cell r="O333">
            <v>646016.58720791072</v>
          </cell>
          <cell r="Q333">
            <v>0</v>
          </cell>
          <cell r="R333">
            <v>0</v>
          </cell>
          <cell r="S333">
            <v>4417.5663915445703</v>
          </cell>
          <cell r="T333">
            <v>-1.5370460459962487E-10</v>
          </cell>
          <cell r="U333">
            <v>184.06526631431188</v>
          </cell>
          <cell r="V333">
            <v>4417.5663915444165</v>
          </cell>
          <cell r="W333">
            <v>646016.58720791072</v>
          </cell>
          <cell r="Y333">
            <v>609693.59823837166</v>
          </cell>
          <cell r="Z333">
            <v>614332.27563752641</v>
          </cell>
          <cell r="AA333">
            <v>0</v>
          </cell>
          <cell r="AB333">
            <v>24.99743752777324</v>
          </cell>
          <cell r="AC333">
            <v>0</v>
          </cell>
          <cell r="AD333">
            <v>24.99743752777324</v>
          </cell>
          <cell r="AE333">
            <v>0</v>
          </cell>
          <cell r="AF333">
            <v>599.93850066655773</v>
          </cell>
        </row>
        <row r="334">
          <cell r="A334">
            <v>36824</v>
          </cell>
          <cell r="B334">
            <v>1.7473000000000001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344757.86472203099</v>
          </cell>
          <cell r="K334">
            <v>105.34268088728726</v>
          </cell>
          <cell r="L334">
            <v>2633.5670221821824</v>
          </cell>
          <cell r="M334">
            <v>25070.242915023387</v>
          </cell>
          <cell r="N334">
            <v>369828.1076370544</v>
          </cell>
          <cell r="O334">
            <v>646200.65247422515</v>
          </cell>
          <cell r="Q334">
            <v>0</v>
          </cell>
          <cell r="R334">
            <v>0</v>
          </cell>
          <cell r="S334">
            <v>4601.6316578589276</v>
          </cell>
          <cell r="T334">
            <v>-8.276401786133647E-11</v>
          </cell>
          <cell r="U334">
            <v>184.0652663144283</v>
          </cell>
          <cell r="V334">
            <v>4601.6316578588448</v>
          </cell>
          <cell r="W334">
            <v>646200.65247422515</v>
          </cell>
          <cell r="Y334">
            <v>609693.59823837166</v>
          </cell>
          <cell r="Z334">
            <v>614332.27563752641</v>
          </cell>
          <cell r="AA334">
            <v>0</v>
          </cell>
          <cell r="AB334">
            <v>24.99743752777324</v>
          </cell>
          <cell r="AC334">
            <v>0</v>
          </cell>
          <cell r="AD334">
            <v>24.99743752777324</v>
          </cell>
          <cell r="AE334">
            <v>0</v>
          </cell>
          <cell r="AF334">
            <v>624.93593819433102</v>
          </cell>
        </row>
        <row r="335">
          <cell r="A335">
            <v>36825</v>
          </cell>
          <cell r="B335">
            <v>1.7473000000000001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344757.86472203099</v>
          </cell>
          <cell r="K335">
            <v>105.34268088728726</v>
          </cell>
          <cell r="L335">
            <v>2738.9097030694697</v>
          </cell>
          <cell r="M335">
            <v>25175.585595910674</v>
          </cell>
          <cell r="N335">
            <v>369933.45031794166</v>
          </cell>
          <cell r="O335">
            <v>646384.71774053946</v>
          </cell>
          <cell r="Q335">
            <v>0</v>
          </cell>
          <cell r="R335">
            <v>0</v>
          </cell>
          <cell r="S335">
            <v>4785.696924173285</v>
          </cell>
          <cell r="T335">
            <v>-1.2823875294998288E-10</v>
          </cell>
          <cell r="U335">
            <v>184.06526631431188</v>
          </cell>
          <cell r="V335">
            <v>4785.6969241731567</v>
          </cell>
          <cell r="W335">
            <v>646384.71774053946</v>
          </cell>
          <cell r="Y335">
            <v>609693.59823837166</v>
          </cell>
          <cell r="Z335">
            <v>614332.27563752641</v>
          </cell>
          <cell r="AA335">
            <v>0</v>
          </cell>
          <cell r="AB335">
            <v>24.99743752777324</v>
          </cell>
          <cell r="AC335">
            <v>0</v>
          </cell>
          <cell r="AD335">
            <v>24.99743752777324</v>
          </cell>
          <cell r="AE335">
            <v>0</v>
          </cell>
          <cell r="AF335">
            <v>649.9333757221043</v>
          </cell>
        </row>
        <row r="336">
          <cell r="A336">
            <v>36826</v>
          </cell>
          <cell r="B336">
            <v>1.7473000000000001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44757.86472203099</v>
          </cell>
          <cell r="K336">
            <v>105.34268088728726</v>
          </cell>
          <cell r="L336">
            <v>2844.2523839567571</v>
          </cell>
          <cell r="M336">
            <v>25280.92827679796</v>
          </cell>
          <cell r="N336">
            <v>370038.79299882893</v>
          </cell>
          <cell r="O336">
            <v>646568.78300685377</v>
          </cell>
          <cell r="Q336">
            <v>0</v>
          </cell>
          <cell r="R336">
            <v>0</v>
          </cell>
          <cell r="S336">
            <v>4969.7621904876414</v>
          </cell>
          <cell r="T336">
            <v>-1.7280399333685637E-10</v>
          </cell>
          <cell r="U336">
            <v>184.06526631431188</v>
          </cell>
          <cell r="V336">
            <v>4969.7621904874686</v>
          </cell>
          <cell r="W336">
            <v>646568.78300685377</v>
          </cell>
          <cell r="Y336">
            <v>609693.59823837166</v>
          </cell>
          <cell r="Z336">
            <v>614332.27563752641</v>
          </cell>
          <cell r="AA336">
            <v>0</v>
          </cell>
          <cell r="AB336">
            <v>24.99743752777324</v>
          </cell>
          <cell r="AC336">
            <v>0</v>
          </cell>
          <cell r="AD336">
            <v>24.99743752777324</v>
          </cell>
          <cell r="AE336">
            <v>0</v>
          </cell>
          <cell r="AF336">
            <v>674.93081324987759</v>
          </cell>
        </row>
        <row r="337">
          <cell r="A337">
            <v>36827</v>
          </cell>
          <cell r="B337">
            <v>1.7473000000000001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44757.86472203099</v>
          </cell>
          <cell r="K337">
            <v>105.34268088728726</v>
          </cell>
          <cell r="L337">
            <v>2949.5950648440444</v>
          </cell>
          <cell r="M337">
            <v>25386.270957685247</v>
          </cell>
          <cell r="N337">
            <v>370144.13567971624</v>
          </cell>
          <cell r="O337">
            <v>646752.8482731682</v>
          </cell>
          <cell r="Q337">
            <v>0</v>
          </cell>
          <cell r="R337">
            <v>0</v>
          </cell>
          <cell r="S337">
            <v>5153.8274568019988</v>
          </cell>
          <cell r="T337">
            <v>-1.0186340659856796E-10</v>
          </cell>
          <cell r="U337">
            <v>184.0652663144283</v>
          </cell>
          <cell r="V337">
            <v>5153.8274568018969</v>
          </cell>
          <cell r="W337">
            <v>646752.8482731682</v>
          </cell>
          <cell r="Y337">
            <v>609693.59823837166</v>
          </cell>
          <cell r="Z337">
            <v>614332.27563752641</v>
          </cell>
          <cell r="AA337">
            <v>0</v>
          </cell>
          <cell r="AB337">
            <v>24.99743752777324</v>
          </cell>
          <cell r="AC337">
            <v>0</v>
          </cell>
          <cell r="AD337">
            <v>24.99743752777324</v>
          </cell>
          <cell r="AE337">
            <v>0</v>
          </cell>
          <cell r="AF337">
            <v>699.92825077765087</v>
          </cell>
        </row>
        <row r="338">
          <cell r="A338">
            <v>36828</v>
          </cell>
          <cell r="B338">
            <v>1.7473000000000001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344757.86472203099</v>
          </cell>
          <cell r="K338">
            <v>105.34268088728726</v>
          </cell>
          <cell r="L338">
            <v>3054.9377457313317</v>
          </cell>
          <cell r="M338">
            <v>25491.613638572533</v>
          </cell>
          <cell r="N338">
            <v>370249.47836060351</v>
          </cell>
          <cell r="O338">
            <v>646936.91353948251</v>
          </cell>
          <cell r="Q338">
            <v>0</v>
          </cell>
          <cell r="R338">
            <v>0</v>
          </cell>
          <cell r="S338">
            <v>5337.8927231163561</v>
          </cell>
          <cell r="T338">
            <v>-1.4733814168721437E-10</v>
          </cell>
          <cell r="U338">
            <v>184.06526631431188</v>
          </cell>
          <cell r="V338">
            <v>5337.8927231162088</v>
          </cell>
          <cell r="W338">
            <v>646936.91353948251</v>
          </cell>
          <cell r="Y338">
            <v>609693.59823837166</v>
          </cell>
          <cell r="Z338">
            <v>614332.27563752641</v>
          </cell>
          <cell r="AA338">
            <v>0</v>
          </cell>
          <cell r="AB338">
            <v>24.99743752777324</v>
          </cell>
          <cell r="AC338">
            <v>0</v>
          </cell>
          <cell r="AD338">
            <v>24.99743752777324</v>
          </cell>
          <cell r="AE338">
            <v>0</v>
          </cell>
          <cell r="AF338">
            <v>724.92568830542416</v>
          </cell>
        </row>
        <row r="339">
          <cell r="A339">
            <v>36829</v>
          </cell>
          <cell r="B339">
            <v>1.7473000000000001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344757.86472203099</v>
          </cell>
          <cell r="K339">
            <v>105.34268088728726</v>
          </cell>
          <cell r="L339">
            <v>3160.280426618619</v>
          </cell>
          <cell r="M339">
            <v>25596.956319459819</v>
          </cell>
          <cell r="N339">
            <v>370354.82104149082</v>
          </cell>
          <cell r="O339">
            <v>647120.97880579694</v>
          </cell>
          <cell r="Q339">
            <v>0</v>
          </cell>
          <cell r="R339">
            <v>0</v>
          </cell>
          <cell r="S339">
            <v>5521.9579894307135</v>
          </cell>
          <cell r="T339">
            <v>-7.6397554948925972E-11</v>
          </cell>
          <cell r="U339">
            <v>184.0652663144283</v>
          </cell>
          <cell r="V339">
            <v>5521.9579894306371</v>
          </cell>
          <cell r="W339">
            <v>647120.97880579694</v>
          </cell>
          <cell r="Y339">
            <v>609693.59823837166</v>
          </cell>
          <cell r="Z339">
            <v>614332.27563752641</v>
          </cell>
          <cell r="AA339">
            <v>0</v>
          </cell>
          <cell r="AB339">
            <v>24.99743752777324</v>
          </cell>
          <cell r="AC339">
            <v>0</v>
          </cell>
          <cell r="AD339">
            <v>24.99743752777324</v>
          </cell>
          <cell r="AE339">
            <v>0</v>
          </cell>
          <cell r="AF339">
            <v>749.92312583319745</v>
          </cell>
        </row>
        <row r="340">
          <cell r="A340">
            <v>36830</v>
          </cell>
          <cell r="B340">
            <v>1.7473000000000001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44757.86472203099</v>
          </cell>
          <cell r="K340">
            <v>105.34268088728726</v>
          </cell>
          <cell r="L340">
            <v>3265.6231075059063</v>
          </cell>
          <cell r="M340">
            <v>25702.299000347106</v>
          </cell>
          <cell r="N340">
            <v>370460.16372237809</v>
          </cell>
          <cell r="O340">
            <v>647305.04407211125</v>
          </cell>
          <cell r="Q340">
            <v>0</v>
          </cell>
          <cell r="R340">
            <v>0</v>
          </cell>
          <cell r="S340">
            <v>5706.0232557450699</v>
          </cell>
          <cell r="T340">
            <v>-1.2096279533579946E-10</v>
          </cell>
          <cell r="U340">
            <v>184.06526631431188</v>
          </cell>
          <cell r="V340">
            <v>5706.023255744949</v>
          </cell>
          <cell r="W340">
            <v>647305.04407211125</v>
          </cell>
          <cell r="Y340">
            <v>609693.59823837166</v>
          </cell>
          <cell r="Z340">
            <v>614332.27563752641</v>
          </cell>
          <cell r="AA340">
            <v>0</v>
          </cell>
          <cell r="AB340">
            <v>24.99743752777324</v>
          </cell>
          <cell r="AC340">
            <v>0</v>
          </cell>
          <cell r="AD340">
            <v>24.99743752777324</v>
          </cell>
          <cell r="AE340">
            <v>0</v>
          </cell>
          <cell r="AF340">
            <v>774.92056336097073</v>
          </cell>
        </row>
        <row r="341">
          <cell r="A341">
            <v>36831</v>
          </cell>
          <cell r="B341">
            <v>1.7473000000000001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44757.86472203099</v>
          </cell>
          <cell r="K341">
            <v>105.34268088728726</v>
          </cell>
          <cell r="L341">
            <v>105.34268088728726</v>
          </cell>
          <cell r="M341">
            <v>25807.641681234392</v>
          </cell>
          <cell r="N341">
            <v>370565.5064032654</v>
          </cell>
          <cell r="O341">
            <v>647489.10933842568</v>
          </cell>
          <cell r="Q341">
            <v>0</v>
          </cell>
          <cell r="R341">
            <v>0</v>
          </cell>
          <cell r="S341">
            <v>184.06526631435705</v>
          </cell>
          <cell r="T341">
            <v>7.1253225542022847E-11</v>
          </cell>
          <cell r="U341">
            <v>184.0652663144283</v>
          </cell>
          <cell r="V341">
            <v>184.0652663144283</v>
          </cell>
          <cell r="W341">
            <v>647489.10933842568</v>
          </cell>
          <cell r="Y341">
            <v>609693.59823837166</v>
          </cell>
          <cell r="Z341">
            <v>614332.27563752641</v>
          </cell>
          <cell r="AA341">
            <v>0</v>
          </cell>
          <cell r="AB341">
            <v>24.99743752777324</v>
          </cell>
          <cell r="AC341">
            <v>0</v>
          </cell>
          <cell r="AD341">
            <v>24.99743752777324</v>
          </cell>
          <cell r="AE341">
            <v>0</v>
          </cell>
          <cell r="AF341">
            <v>24.99743752777324</v>
          </cell>
        </row>
        <row r="342">
          <cell r="A342">
            <v>36832</v>
          </cell>
          <cell r="B342">
            <v>1.7473000000000001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44757.86472203099</v>
          </cell>
          <cell r="K342">
            <v>105.34268088728726</v>
          </cell>
          <cell r="L342">
            <v>210.68536177457452</v>
          </cell>
          <cell r="M342">
            <v>25912.984362121679</v>
          </cell>
          <cell r="N342">
            <v>370670.84908415267</v>
          </cell>
          <cell r="O342">
            <v>647673.17460473999</v>
          </cell>
          <cell r="Q342">
            <v>0</v>
          </cell>
          <cell r="R342">
            <v>0</v>
          </cell>
          <cell r="S342">
            <v>368.13053262871409</v>
          </cell>
          <cell r="T342">
            <v>2.6091129257110879E-11</v>
          </cell>
          <cell r="U342">
            <v>184.06526631431188</v>
          </cell>
          <cell r="V342">
            <v>368.13053262874018</v>
          </cell>
          <cell r="W342">
            <v>647673.17460473999</v>
          </cell>
          <cell r="Y342">
            <v>609693.59823837166</v>
          </cell>
          <cell r="Z342">
            <v>614332.27563752641</v>
          </cell>
          <cell r="AA342">
            <v>0</v>
          </cell>
          <cell r="AB342">
            <v>24.99743752777324</v>
          </cell>
          <cell r="AC342">
            <v>0</v>
          </cell>
          <cell r="AD342">
            <v>24.99743752777324</v>
          </cell>
          <cell r="AE342">
            <v>0</v>
          </cell>
          <cell r="AF342">
            <v>49.99487505554648</v>
          </cell>
        </row>
        <row r="343">
          <cell r="A343">
            <v>36833</v>
          </cell>
          <cell r="B343">
            <v>1.7473000000000001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44757.86472203099</v>
          </cell>
          <cell r="K343">
            <v>105.34268088728726</v>
          </cell>
          <cell r="L343">
            <v>316.02804266186178</v>
          </cell>
          <cell r="M343">
            <v>26018.327043008965</v>
          </cell>
          <cell r="N343">
            <v>370776.19176503998</v>
          </cell>
          <cell r="O343">
            <v>647857.23987105442</v>
          </cell>
          <cell r="Q343">
            <v>0</v>
          </cell>
          <cell r="R343">
            <v>0</v>
          </cell>
          <cell r="S343">
            <v>552.19579894307105</v>
          </cell>
          <cell r="T343">
            <v>9.7429619927424937E-11</v>
          </cell>
          <cell r="U343">
            <v>184.0652663144283</v>
          </cell>
          <cell r="V343">
            <v>552.19579894316848</v>
          </cell>
          <cell r="W343">
            <v>647857.23987105442</v>
          </cell>
          <cell r="Y343">
            <v>609693.59823837166</v>
          </cell>
          <cell r="Z343">
            <v>614332.27563752641</v>
          </cell>
          <cell r="AA343">
            <v>0</v>
          </cell>
          <cell r="AB343">
            <v>24.99743752777324</v>
          </cell>
          <cell r="AC343">
            <v>0</v>
          </cell>
          <cell r="AD343">
            <v>24.99743752777324</v>
          </cell>
          <cell r="AE343">
            <v>0</v>
          </cell>
          <cell r="AF343">
            <v>74.992312583319716</v>
          </cell>
        </row>
        <row r="344">
          <cell r="A344">
            <v>36834</v>
          </cell>
          <cell r="B344">
            <v>1.7473000000000001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44757.86472203099</v>
          </cell>
          <cell r="K344">
            <v>105.34268088728726</v>
          </cell>
          <cell r="L344">
            <v>421.37072354914903</v>
          </cell>
          <cell r="M344">
            <v>26123.669723896252</v>
          </cell>
          <cell r="N344">
            <v>370881.53444592725</v>
          </cell>
          <cell r="O344">
            <v>648041.30513736873</v>
          </cell>
          <cell r="Q344">
            <v>0</v>
          </cell>
          <cell r="R344">
            <v>0</v>
          </cell>
          <cell r="S344">
            <v>736.26106525742819</v>
          </cell>
          <cell r="T344">
            <v>5.2182258514221758E-11</v>
          </cell>
          <cell r="U344">
            <v>184.06526631431188</v>
          </cell>
          <cell r="V344">
            <v>736.26106525748037</v>
          </cell>
          <cell r="W344">
            <v>648041.30513736873</v>
          </cell>
          <cell r="Y344">
            <v>609693.59823837166</v>
          </cell>
          <cell r="Z344">
            <v>614332.27563752641</v>
          </cell>
          <cell r="AA344">
            <v>0</v>
          </cell>
          <cell r="AB344">
            <v>24.99743752777324</v>
          </cell>
          <cell r="AC344">
            <v>0</v>
          </cell>
          <cell r="AD344">
            <v>24.99743752777324</v>
          </cell>
          <cell r="AE344">
            <v>0</v>
          </cell>
          <cell r="AF344">
            <v>99.98975011109296</v>
          </cell>
        </row>
        <row r="345">
          <cell r="A345">
            <v>36835</v>
          </cell>
          <cell r="B345">
            <v>1.7473000000000001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44757.86472203099</v>
          </cell>
          <cell r="K345">
            <v>105.34268088728726</v>
          </cell>
          <cell r="L345">
            <v>526.71340443643635</v>
          </cell>
          <cell r="M345">
            <v>26229.012404783538</v>
          </cell>
          <cell r="N345">
            <v>370986.87712681451</v>
          </cell>
          <cell r="O345">
            <v>648225.37040368305</v>
          </cell>
          <cell r="Q345">
            <v>0</v>
          </cell>
          <cell r="R345">
            <v>0</v>
          </cell>
          <cell r="S345">
            <v>920.32633157178532</v>
          </cell>
          <cell r="T345">
            <v>6.9348971010185778E-12</v>
          </cell>
          <cell r="U345">
            <v>184.06526631431188</v>
          </cell>
          <cell r="V345">
            <v>920.32633157179225</v>
          </cell>
          <cell r="W345">
            <v>648225.37040368305</v>
          </cell>
          <cell r="Y345">
            <v>609693.59823837166</v>
          </cell>
          <cell r="Z345">
            <v>614332.27563752641</v>
          </cell>
          <cell r="AA345">
            <v>0</v>
          </cell>
          <cell r="AB345">
            <v>24.99743752777324</v>
          </cell>
          <cell r="AC345">
            <v>0</v>
          </cell>
          <cell r="AD345">
            <v>24.99743752777324</v>
          </cell>
          <cell r="AE345">
            <v>0</v>
          </cell>
          <cell r="AF345">
            <v>124.9871876388662</v>
          </cell>
        </row>
        <row r="346">
          <cell r="A346">
            <v>36836</v>
          </cell>
          <cell r="B346">
            <v>1.7473000000000001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44757.86472203099</v>
          </cell>
          <cell r="K346">
            <v>105.34268088728726</v>
          </cell>
          <cell r="L346">
            <v>632.05608532372366</v>
          </cell>
          <cell r="M346">
            <v>26334.355085670824</v>
          </cell>
          <cell r="N346">
            <v>371092.21980770183</v>
          </cell>
          <cell r="O346">
            <v>648409.43566999747</v>
          </cell>
          <cell r="Q346">
            <v>0</v>
          </cell>
          <cell r="R346">
            <v>0</v>
          </cell>
          <cell r="S346">
            <v>1104.3915978861423</v>
          </cell>
          <cell r="T346">
            <v>7.8216544352471828E-11</v>
          </cell>
          <cell r="U346">
            <v>184.0652663144283</v>
          </cell>
          <cell r="V346">
            <v>1104.3915978862206</v>
          </cell>
          <cell r="W346">
            <v>648409.43566999747</v>
          </cell>
          <cell r="Y346">
            <v>609693.59823837166</v>
          </cell>
          <cell r="Z346">
            <v>614332.27563752641</v>
          </cell>
          <cell r="AA346">
            <v>0</v>
          </cell>
          <cell r="AB346">
            <v>24.99743752777324</v>
          </cell>
          <cell r="AC346">
            <v>0</v>
          </cell>
          <cell r="AD346">
            <v>24.99743752777324</v>
          </cell>
          <cell r="AE346">
            <v>0</v>
          </cell>
          <cell r="AF346">
            <v>149.98462516663943</v>
          </cell>
        </row>
        <row r="347">
          <cell r="A347">
            <v>36837</v>
          </cell>
          <cell r="B347">
            <v>1.7473000000000001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44757.86472203099</v>
          </cell>
          <cell r="K347">
            <v>105.34268088728726</v>
          </cell>
          <cell r="L347">
            <v>737.39876621101098</v>
          </cell>
          <cell r="M347">
            <v>26439.697766558111</v>
          </cell>
          <cell r="N347">
            <v>371197.56248858909</v>
          </cell>
          <cell r="O347">
            <v>648593.50093631179</v>
          </cell>
          <cell r="Q347">
            <v>0</v>
          </cell>
          <cell r="R347">
            <v>0</v>
          </cell>
          <cell r="S347">
            <v>1288.4568642004995</v>
          </cell>
          <cell r="T347">
            <v>3.2969182939268649E-11</v>
          </cell>
          <cell r="U347">
            <v>184.06526631431188</v>
          </cell>
          <cell r="V347">
            <v>1288.4568642005324</v>
          </cell>
          <cell r="W347">
            <v>648593.50093631179</v>
          </cell>
          <cell r="Y347">
            <v>609693.59823837166</v>
          </cell>
          <cell r="Z347">
            <v>614332.27563752641</v>
          </cell>
          <cell r="AA347">
            <v>0</v>
          </cell>
          <cell r="AB347">
            <v>24.99743752777324</v>
          </cell>
          <cell r="AC347">
            <v>0</v>
          </cell>
          <cell r="AD347">
            <v>24.99743752777324</v>
          </cell>
          <cell r="AE347">
            <v>0</v>
          </cell>
          <cell r="AF347">
            <v>174.98206269441266</v>
          </cell>
        </row>
        <row r="348">
          <cell r="A348">
            <v>36838</v>
          </cell>
          <cell r="B348">
            <v>1.7473000000000001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344757.86472203099</v>
          </cell>
          <cell r="K348">
            <v>105.34268088728726</v>
          </cell>
          <cell r="L348">
            <v>842.74144709829829</v>
          </cell>
          <cell r="M348">
            <v>26545.040447445397</v>
          </cell>
          <cell r="N348">
            <v>371302.90516947641</v>
          </cell>
          <cell r="O348">
            <v>648777.5662026261</v>
          </cell>
          <cell r="Q348">
            <v>0</v>
          </cell>
          <cell r="R348">
            <v>0</v>
          </cell>
          <cell r="S348">
            <v>1472.5221305148566</v>
          </cell>
          <cell r="T348">
            <v>-1.2278178473934531E-11</v>
          </cell>
          <cell r="U348">
            <v>184.06526631431188</v>
          </cell>
          <cell r="V348">
            <v>1472.5221305148443</v>
          </cell>
          <cell r="W348">
            <v>648777.5662026261</v>
          </cell>
          <cell r="Y348">
            <v>609693.59823837166</v>
          </cell>
          <cell r="Z348">
            <v>614332.27563752641</v>
          </cell>
          <cell r="AA348">
            <v>0</v>
          </cell>
          <cell r="AB348">
            <v>24.99743752777324</v>
          </cell>
          <cell r="AC348">
            <v>0</v>
          </cell>
          <cell r="AD348">
            <v>24.99743752777324</v>
          </cell>
          <cell r="AE348">
            <v>0</v>
          </cell>
          <cell r="AF348">
            <v>199.97950022218589</v>
          </cell>
        </row>
        <row r="349">
          <cell r="A349">
            <v>36839</v>
          </cell>
          <cell r="B349">
            <v>1.7473000000000001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344757.86472203099</v>
          </cell>
          <cell r="K349">
            <v>105.34268088728726</v>
          </cell>
          <cell r="L349">
            <v>948.08412798558561</v>
          </cell>
          <cell r="M349">
            <v>26650.383128332684</v>
          </cell>
          <cell r="N349">
            <v>371408.24785036367</v>
          </cell>
          <cell r="O349">
            <v>648961.63146894041</v>
          </cell>
          <cell r="Q349">
            <v>0</v>
          </cell>
          <cell r="R349">
            <v>0</v>
          </cell>
          <cell r="S349">
            <v>1656.5873968292137</v>
          </cell>
          <cell r="T349">
            <v>-5.7525539887137711E-11</v>
          </cell>
          <cell r="U349">
            <v>184.06526631431188</v>
          </cell>
          <cell r="V349">
            <v>1656.5873968291562</v>
          </cell>
          <cell r="W349">
            <v>648961.63146894041</v>
          </cell>
          <cell r="Y349">
            <v>609693.59823837166</v>
          </cell>
          <cell r="Z349">
            <v>614332.27563752641</v>
          </cell>
          <cell r="AA349">
            <v>0</v>
          </cell>
          <cell r="AB349">
            <v>24.99743752777324</v>
          </cell>
          <cell r="AC349">
            <v>0</v>
          </cell>
          <cell r="AD349">
            <v>24.99743752777324</v>
          </cell>
          <cell r="AE349">
            <v>0</v>
          </cell>
          <cell r="AF349">
            <v>224.97693774995912</v>
          </cell>
        </row>
        <row r="350">
          <cell r="A350">
            <v>36840</v>
          </cell>
          <cell r="B350">
            <v>1.7473000000000001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44757.86472203099</v>
          </cell>
          <cell r="K350">
            <v>105.34268088728726</v>
          </cell>
          <cell r="L350">
            <v>1053.4268088728729</v>
          </cell>
          <cell r="M350">
            <v>26755.72580921997</v>
          </cell>
          <cell r="N350">
            <v>371513.59053125099</v>
          </cell>
          <cell r="O350">
            <v>649145.69673525484</v>
          </cell>
          <cell r="Q350">
            <v>0</v>
          </cell>
          <cell r="R350">
            <v>0</v>
          </cell>
          <cell r="S350">
            <v>1840.6526631435709</v>
          </cell>
          <cell r="T350">
            <v>1.3642420526593924E-11</v>
          </cell>
          <cell r="U350">
            <v>184.0652663144283</v>
          </cell>
          <cell r="V350">
            <v>1840.6526631435845</v>
          </cell>
          <cell r="W350">
            <v>649145.69673525484</v>
          </cell>
          <cell r="Y350">
            <v>609693.59823837166</v>
          </cell>
          <cell r="Z350">
            <v>614332.27563752641</v>
          </cell>
          <cell r="AA350">
            <v>0</v>
          </cell>
          <cell r="AB350">
            <v>24.99743752777324</v>
          </cell>
          <cell r="AC350">
            <v>0</v>
          </cell>
          <cell r="AD350">
            <v>24.99743752777324</v>
          </cell>
          <cell r="AE350">
            <v>0</v>
          </cell>
          <cell r="AF350">
            <v>249.97437527773235</v>
          </cell>
        </row>
        <row r="351">
          <cell r="A351">
            <v>36841</v>
          </cell>
          <cell r="B351">
            <v>1.7473000000000001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344757.86472203099</v>
          </cell>
          <cell r="K351">
            <v>105.34268088728726</v>
          </cell>
          <cell r="L351">
            <v>1158.7694897601602</v>
          </cell>
          <cell r="M351">
            <v>26861.068490107256</v>
          </cell>
          <cell r="N351">
            <v>371618.93321213825</v>
          </cell>
          <cell r="O351">
            <v>649329.76200156915</v>
          </cell>
          <cell r="Q351">
            <v>0</v>
          </cell>
          <cell r="R351">
            <v>0</v>
          </cell>
          <cell r="S351">
            <v>2024.717929457928</v>
          </cell>
          <cell r="T351">
            <v>-3.1604940886609256E-11</v>
          </cell>
          <cell r="U351">
            <v>184.06526631431188</v>
          </cell>
          <cell r="V351">
            <v>2024.7179294578964</v>
          </cell>
          <cell r="W351">
            <v>649329.76200156915</v>
          </cell>
          <cell r="Y351">
            <v>609693.59823837166</v>
          </cell>
          <cell r="Z351">
            <v>614332.27563752641</v>
          </cell>
          <cell r="AA351">
            <v>0</v>
          </cell>
          <cell r="AB351">
            <v>24.99743752777324</v>
          </cell>
          <cell r="AC351">
            <v>0</v>
          </cell>
          <cell r="AD351">
            <v>24.99743752777324</v>
          </cell>
          <cell r="AE351">
            <v>0</v>
          </cell>
          <cell r="AF351">
            <v>274.97181280550558</v>
          </cell>
        </row>
        <row r="352">
          <cell r="A352">
            <v>36842</v>
          </cell>
          <cell r="B352">
            <v>1.7473000000000001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44757.86472203099</v>
          </cell>
          <cell r="K352">
            <v>105.34268088728726</v>
          </cell>
          <cell r="L352">
            <v>1264.1121706474476</v>
          </cell>
          <cell r="M352">
            <v>26966.411170994543</v>
          </cell>
          <cell r="N352">
            <v>371724.27589302557</v>
          </cell>
          <cell r="O352">
            <v>649513.82726788358</v>
          </cell>
          <cell r="Q352">
            <v>0</v>
          </cell>
          <cell r="R352">
            <v>0</v>
          </cell>
          <cell r="S352">
            <v>2208.7831957722851</v>
          </cell>
          <cell r="T352">
            <v>3.9563019527122378E-11</v>
          </cell>
          <cell r="U352">
            <v>184.0652663144283</v>
          </cell>
          <cell r="V352">
            <v>2208.7831957723247</v>
          </cell>
          <cell r="W352">
            <v>649513.82726788358</v>
          </cell>
          <cell r="Y352">
            <v>609693.59823837166</v>
          </cell>
          <cell r="Z352">
            <v>614332.27563752641</v>
          </cell>
          <cell r="AA352">
            <v>0</v>
          </cell>
          <cell r="AB352">
            <v>24.99743752777324</v>
          </cell>
          <cell r="AC352">
            <v>0</v>
          </cell>
          <cell r="AD352">
            <v>24.99743752777324</v>
          </cell>
          <cell r="AE352">
            <v>0</v>
          </cell>
          <cell r="AF352">
            <v>299.96925033327881</v>
          </cell>
        </row>
        <row r="353">
          <cell r="A353">
            <v>36843</v>
          </cell>
          <cell r="B353">
            <v>1.7473000000000001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44757.86472203099</v>
          </cell>
          <cell r="K353">
            <v>105.34268088728726</v>
          </cell>
          <cell r="L353">
            <v>1369.4548515347349</v>
          </cell>
          <cell r="M353">
            <v>27071.753851881829</v>
          </cell>
          <cell r="N353">
            <v>371829.61857391283</v>
          </cell>
          <cell r="O353">
            <v>649697.89253419789</v>
          </cell>
          <cell r="Q353">
            <v>0</v>
          </cell>
          <cell r="R353">
            <v>0</v>
          </cell>
          <cell r="S353">
            <v>2392.8484620866425</v>
          </cell>
          <cell r="T353">
            <v>-5.9117155615240335E-12</v>
          </cell>
          <cell r="U353">
            <v>184.06526631431188</v>
          </cell>
          <cell r="V353">
            <v>2392.8484620866366</v>
          </cell>
          <cell r="W353">
            <v>649697.89253419789</v>
          </cell>
          <cell r="Y353">
            <v>609693.59823837166</v>
          </cell>
          <cell r="Z353">
            <v>614332.27563752641</v>
          </cell>
          <cell r="AA353">
            <v>0</v>
          </cell>
          <cell r="AB353">
            <v>24.99743752777324</v>
          </cell>
          <cell r="AC353">
            <v>0</v>
          </cell>
          <cell r="AD353">
            <v>24.99743752777324</v>
          </cell>
          <cell r="AE353">
            <v>0</v>
          </cell>
          <cell r="AF353">
            <v>324.96668786105204</v>
          </cell>
        </row>
        <row r="354">
          <cell r="A354">
            <v>36844</v>
          </cell>
          <cell r="B354">
            <v>1.7473000000000001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344757.86472203099</v>
          </cell>
          <cell r="K354">
            <v>105.34268088728726</v>
          </cell>
          <cell r="L354">
            <v>1474.7975324220222</v>
          </cell>
          <cell r="M354">
            <v>27177.096532769116</v>
          </cell>
          <cell r="N354">
            <v>371934.96125480009</v>
          </cell>
          <cell r="O354">
            <v>649881.9578005122</v>
          </cell>
          <cell r="Q354">
            <v>0</v>
          </cell>
          <cell r="R354">
            <v>0</v>
          </cell>
          <cell r="S354">
            <v>2576.9137284009994</v>
          </cell>
          <cell r="T354">
            <v>-5.0931703299283981E-11</v>
          </cell>
          <cell r="U354">
            <v>184.06526631431188</v>
          </cell>
          <cell r="V354">
            <v>2576.9137284009485</v>
          </cell>
          <cell r="W354">
            <v>649881.9578005122</v>
          </cell>
          <cell r="Y354">
            <v>609693.59823837166</v>
          </cell>
          <cell r="Z354">
            <v>614332.27563752641</v>
          </cell>
          <cell r="AA354">
            <v>0</v>
          </cell>
          <cell r="AB354">
            <v>24.99743752777324</v>
          </cell>
          <cell r="AC354">
            <v>0</v>
          </cell>
          <cell r="AD354">
            <v>24.99743752777324</v>
          </cell>
          <cell r="AE354">
            <v>0</v>
          </cell>
          <cell r="AF354">
            <v>349.96412538882527</v>
          </cell>
        </row>
        <row r="355">
          <cell r="A355">
            <v>36845</v>
          </cell>
          <cell r="B355">
            <v>1.7473000000000001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344757.86472203099</v>
          </cell>
          <cell r="K355">
            <v>105.34268088728726</v>
          </cell>
          <cell r="L355">
            <v>1580.1402133093095</v>
          </cell>
          <cell r="M355">
            <v>27282.439213656402</v>
          </cell>
          <cell r="N355">
            <v>372040.30393568741</v>
          </cell>
          <cell r="O355">
            <v>650066.02306682663</v>
          </cell>
          <cell r="Q355">
            <v>0</v>
          </cell>
          <cell r="R355">
            <v>0</v>
          </cell>
          <cell r="S355">
            <v>2760.9789947153567</v>
          </cell>
          <cell r="T355">
            <v>2.0008883439004421E-11</v>
          </cell>
          <cell r="U355">
            <v>184.0652663144283</v>
          </cell>
          <cell r="V355">
            <v>2760.9789947153768</v>
          </cell>
          <cell r="W355">
            <v>650066.02306682663</v>
          </cell>
          <cell r="Y355">
            <v>609693.59823837166</v>
          </cell>
          <cell r="Z355">
            <v>614332.27563752641</v>
          </cell>
          <cell r="AA355">
            <v>0</v>
          </cell>
          <cell r="AB355">
            <v>24.99743752777324</v>
          </cell>
          <cell r="AC355">
            <v>0</v>
          </cell>
          <cell r="AD355">
            <v>24.99743752777324</v>
          </cell>
          <cell r="AE355">
            <v>0</v>
          </cell>
          <cell r="AF355">
            <v>374.9615629165985</v>
          </cell>
        </row>
        <row r="356">
          <cell r="A356">
            <v>36846</v>
          </cell>
          <cell r="B356">
            <v>1.7473000000000001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344757.86472203099</v>
          </cell>
          <cell r="K356">
            <v>105.34268088728726</v>
          </cell>
          <cell r="L356">
            <v>1685.4828941965968</v>
          </cell>
          <cell r="M356">
            <v>27387.781894543688</v>
          </cell>
          <cell r="N356">
            <v>372145.64661657467</v>
          </cell>
          <cell r="O356">
            <v>650250.08833314094</v>
          </cell>
          <cell r="Q356">
            <v>0</v>
          </cell>
          <cell r="R356">
            <v>0</v>
          </cell>
          <cell r="S356">
            <v>2945.0442610297137</v>
          </cell>
          <cell r="T356">
            <v>-2.5011104298755527E-11</v>
          </cell>
          <cell r="U356">
            <v>184.06526631431188</v>
          </cell>
          <cell r="V356">
            <v>2945.0442610296886</v>
          </cell>
          <cell r="W356">
            <v>650250.08833314094</v>
          </cell>
          <cell r="Y356">
            <v>609693.59823837166</v>
          </cell>
          <cell r="Z356">
            <v>614332.27563752641</v>
          </cell>
          <cell r="AA356">
            <v>0</v>
          </cell>
          <cell r="AB356">
            <v>24.99743752777324</v>
          </cell>
          <cell r="AC356">
            <v>0</v>
          </cell>
          <cell r="AD356">
            <v>24.99743752777324</v>
          </cell>
          <cell r="AE356">
            <v>0</v>
          </cell>
          <cell r="AF356">
            <v>399.95900044437172</v>
          </cell>
        </row>
        <row r="357">
          <cell r="A357">
            <v>36847</v>
          </cell>
          <cell r="B357">
            <v>1.7473000000000001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44757.86472203099</v>
          </cell>
          <cell r="K357">
            <v>105.34268088728726</v>
          </cell>
          <cell r="L357">
            <v>1790.8255750838841</v>
          </cell>
          <cell r="M357">
            <v>27493.124575430975</v>
          </cell>
          <cell r="N357">
            <v>372250.98929746199</v>
          </cell>
          <cell r="O357">
            <v>650434.15359945537</v>
          </cell>
          <cell r="Q357">
            <v>0</v>
          </cell>
          <cell r="R357">
            <v>0</v>
          </cell>
          <cell r="S357">
            <v>3129.109527344071</v>
          </cell>
          <cell r="T357">
            <v>4.5929482439532876E-11</v>
          </cell>
          <cell r="U357">
            <v>184.0652663144283</v>
          </cell>
          <cell r="V357">
            <v>3129.1095273441169</v>
          </cell>
          <cell r="W357">
            <v>650434.15359945537</v>
          </cell>
          <cell r="Y357">
            <v>609693.59823837166</v>
          </cell>
          <cell r="Z357">
            <v>614332.27563752641</v>
          </cell>
          <cell r="AA357">
            <v>0</v>
          </cell>
          <cell r="AB357">
            <v>24.99743752777324</v>
          </cell>
          <cell r="AC357">
            <v>0</v>
          </cell>
          <cell r="AD357">
            <v>24.99743752777324</v>
          </cell>
          <cell r="AE357">
            <v>0</v>
          </cell>
          <cell r="AF357">
            <v>424.95643797214495</v>
          </cell>
        </row>
        <row r="358">
          <cell r="A358">
            <v>36848</v>
          </cell>
          <cell r="B358">
            <v>1.7473000000000001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44757.86472203099</v>
          </cell>
          <cell r="K358">
            <v>105.34268088728726</v>
          </cell>
          <cell r="L358">
            <v>1896.1682559711714</v>
          </cell>
          <cell r="M358">
            <v>27598.467256318261</v>
          </cell>
          <cell r="N358">
            <v>372356.33197834925</v>
          </cell>
          <cell r="O358">
            <v>650618.21886576968</v>
          </cell>
          <cell r="Q358">
            <v>0</v>
          </cell>
          <cell r="R358">
            <v>0</v>
          </cell>
          <cell r="S358">
            <v>3313.1747936584279</v>
          </cell>
          <cell r="T358">
            <v>0</v>
          </cell>
          <cell r="U358">
            <v>184.06526631431188</v>
          </cell>
          <cell r="V358">
            <v>3313.1747936584288</v>
          </cell>
          <cell r="W358">
            <v>650618.21886576968</v>
          </cell>
          <cell r="Y358">
            <v>609693.59823837166</v>
          </cell>
          <cell r="Z358">
            <v>614332.27563752641</v>
          </cell>
          <cell r="AA358">
            <v>0</v>
          </cell>
          <cell r="AB358">
            <v>24.99743752777324</v>
          </cell>
          <cell r="AC358">
            <v>0</v>
          </cell>
          <cell r="AD358">
            <v>24.99743752777324</v>
          </cell>
          <cell r="AE358">
            <v>0</v>
          </cell>
          <cell r="AF358">
            <v>449.95387549991818</v>
          </cell>
        </row>
        <row r="359">
          <cell r="A359">
            <v>36849</v>
          </cell>
          <cell r="B359">
            <v>1.7473000000000001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344757.86472203099</v>
          </cell>
          <cell r="K359">
            <v>105.34268088728726</v>
          </cell>
          <cell r="L359">
            <v>2001.5109368584588</v>
          </cell>
          <cell r="M359">
            <v>27703.809937205548</v>
          </cell>
          <cell r="N359">
            <v>372461.67465923657</v>
          </cell>
          <cell r="O359">
            <v>650802.28413208411</v>
          </cell>
          <cell r="Q359">
            <v>0</v>
          </cell>
          <cell r="R359">
            <v>0</v>
          </cell>
          <cell r="S359">
            <v>3497.2400599727853</v>
          </cell>
          <cell r="T359">
            <v>7.1850081440061331E-11</v>
          </cell>
          <cell r="U359">
            <v>184.0652663144283</v>
          </cell>
          <cell r="V359">
            <v>3497.2400599728571</v>
          </cell>
          <cell r="W359">
            <v>650802.28413208411</v>
          </cell>
          <cell r="Y359">
            <v>609693.59823837166</v>
          </cell>
          <cell r="Z359">
            <v>614332.27563752641</v>
          </cell>
          <cell r="AA359">
            <v>0</v>
          </cell>
          <cell r="AB359">
            <v>24.99743752777324</v>
          </cell>
          <cell r="AC359">
            <v>0</v>
          </cell>
          <cell r="AD359">
            <v>24.99743752777324</v>
          </cell>
          <cell r="AE359">
            <v>0</v>
          </cell>
          <cell r="AF359">
            <v>474.95131302769141</v>
          </cell>
        </row>
        <row r="360">
          <cell r="A360">
            <v>36850</v>
          </cell>
          <cell r="B360">
            <v>1.7473000000000001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344757.86472203099</v>
          </cell>
          <cell r="K360">
            <v>105.34268088728726</v>
          </cell>
          <cell r="L360">
            <v>2106.8536177457459</v>
          </cell>
          <cell r="M360">
            <v>27809.152618092834</v>
          </cell>
          <cell r="N360">
            <v>372567.01734012383</v>
          </cell>
          <cell r="O360">
            <v>650986.34939839842</v>
          </cell>
          <cell r="Q360">
            <v>0</v>
          </cell>
          <cell r="R360">
            <v>0</v>
          </cell>
          <cell r="S360">
            <v>3681.3053262871417</v>
          </cell>
          <cell r="T360">
            <v>2.7284841053187847E-11</v>
          </cell>
          <cell r="U360">
            <v>184.06526631431188</v>
          </cell>
          <cell r="V360">
            <v>3681.305326287169</v>
          </cell>
          <cell r="W360">
            <v>650986.34939839842</v>
          </cell>
          <cell r="Y360">
            <v>609693.59823837166</v>
          </cell>
          <cell r="Z360">
            <v>614332.27563752641</v>
          </cell>
          <cell r="AA360">
            <v>0</v>
          </cell>
          <cell r="AB360">
            <v>24.99743752777324</v>
          </cell>
          <cell r="AC360">
            <v>0</v>
          </cell>
          <cell r="AD360">
            <v>24.99743752777324</v>
          </cell>
          <cell r="AE360">
            <v>0</v>
          </cell>
          <cell r="AF360">
            <v>499.94875055546464</v>
          </cell>
        </row>
        <row r="361">
          <cell r="A361">
            <v>36851</v>
          </cell>
          <cell r="B361">
            <v>1.7473000000000001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344757.86472203099</v>
          </cell>
          <cell r="K361">
            <v>105.34268088728726</v>
          </cell>
          <cell r="L361">
            <v>2212.1962986330332</v>
          </cell>
          <cell r="M361">
            <v>27914.49529898012</v>
          </cell>
          <cell r="N361">
            <v>372672.36002101109</v>
          </cell>
          <cell r="O361">
            <v>651170.41466471273</v>
          </cell>
          <cell r="Q361">
            <v>0</v>
          </cell>
          <cell r="R361">
            <v>0</v>
          </cell>
          <cell r="S361">
            <v>3865.3705926014991</v>
          </cell>
          <cell r="T361">
            <v>-1.8189894035458565E-11</v>
          </cell>
          <cell r="U361">
            <v>184.06526631431188</v>
          </cell>
          <cell r="V361">
            <v>3865.3705926014809</v>
          </cell>
          <cell r="W361">
            <v>651170.41466471273</v>
          </cell>
          <cell r="Y361">
            <v>609693.59823837166</v>
          </cell>
          <cell r="Z361">
            <v>614332.27563752641</v>
          </cell>
          <cell r="AA361">
            <v>0</v>
          </cell>
          <cell r="AB361">
            <v>24.99743752777324</v>
          </cell>
          <cell r="AC361">
            <v>0</v>
          </cell>
          <cell r="AD361">
            <v>24.99743752777324</v>
          </cell>
          <cell r="AE361">
            <v>0</v>
          </cell>
          <cell r="AF361">
            <v>524.94618808323787</v>
          </cell>
        </row>
        <row r="362">
          <cell r="A362">
            <v>36852</v>
          </cell>
          <cell r="B362">
            <v>1.7473000000000001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344757.86472203099</v>
          </cell>
          <cell r="K362">
            <v>105.34268088728726</v>
          </cell>
          <cell r="L362">
            <v>2317.5389795203205</v>
          </cell>
          <cell r="M362">
            <v>28019.837979867407</v>
          </cell>
          <cell r="N362">
            <v>372777.70270189841</v>
          </cell>
          <cell r="O362">
            <v>651354.47993102716</v>
          </cell>
          <cell r="Q362">
            <v>0</v>
          </cell>
          <cell r="R362">
            <v>0</v>
          </cell>
          <cell r="S362">
            <v>4049.435858915856</v>
          </cell>
          <cell r="T362">
            <v>5.3205440053716302E-11</v>
          </cell>
          <cell r="U362">
            <v>184.0652663144283</v>
          </cell>
          <cell r="V362">
            <v>4049.4358589159092</v>
          </cell>
          <cell r="W362">
            <v>651354.47993102716</v>
          </cell>
          <cell r="Y362">
            <v>609693.59823837166</v>
          </cell>
          <cell r="Z362">
            <v>614332.27563752641</v>
          </cell>
          <cell r="AA362">
            <v>0</v>
          </cell>
          <cell r="AB362">
            <v>24.99743752777324</v>
          </cell>
          <cell r="AC362">
            <v>0</v>
          </cell>
          <cell r="AD362">
            <v>24.99743752777324</v>
          </cell>
          <cell r="AE362">
            <v>0</v>
          </cell>
          <cell r="AF362">
            <v>549.94362561101116</v>
          </cell>
        </row>
        <row r="363">
          <cell r="A363">
            <v>36853</v>
          </cell>
          <cell r="B363">
            <v>1.7473000000000001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344757.86472203099</v>
          </cell>
          <cell r="K363">
            <v>105.34268088728726</v>
          </cell>
          <cell r="L363">
            <v>2422.8816604076078</v>
          </cell>
          <cell r="M363">
            <v>28125.180660754693</v>
          </cell>
          <cell r="N363">
            <v>372883.04538278567</v>
          </cell>
          <cell r="O363">
            <v>651538.54519734147</v>
          </cell>
          <cell r="Q363">
            <v>0</v>
          </cell>
          <cell r="R363">
            <v>0</v>
          </cell>
          <cell r="S363">
            <v>4233.5011252302129</v>
          </cell>
          <cell r="T363">
            <v>8.1854523159563541E-12</v>
          </cell>
          <cell r="U363">
            <v>184.06526631431188</v>
          </cell>
          <cell r="V363">
            <v>4233.5011252302211</v>
          </cell>
          <cell r="W363">
            <v>651538.54519734147</v>
          </cell>
          <cell r="Y363">
            <v>609693.59823837166</v>
          </cell>
          <cell r="Z363">
            <v>614332.27563752641</v>
          </cell>
          <cell r="AA363">
            <v>0</v>
          </cell>
          <cell r="AB363">
            <v>24.99743752777324</v>
          </cell>
          <cell r="AC363">
            <v>0</v>
          </cell>
          <cell r="AD363">
            <v>24.99743752777324</v>
          </cell>
          <cell r="AE363">
            <v>0</v>
          </cell>
          <cell r="AF363">
            <v>574.94106313878444</v>
          </cell>
        </row>
        <row r="364">
          <cell r="A364">
            <v>36854</v>
          </cell>
          <cell r="B364">
            <v>1.7473000000000001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344757.86472203099</v>
          </cell>
          <cell r="K364">
            <v>105.34268088728726</v>
          </cell>
          <cell r="L364">
            <v>2528.2243412948951</v>
          </cell>
          <cell r="M364">
            <v>28230.52334164198</v>
          </cell>
          <cell r="N364">
            <v>372988.38806367299</v>
          </cell>
          <cell r="O364">
            <v>651722.61046365579</v>
          </cell>
          <cell r="Q364">
            <v>0</v>
          </cell>
          <cell r="R364">
            <v>0</v>
          </cell>
          <cell r="S364">
            <v>4417.5663915445703</v>
          </cell>
          <cell r="T364">
            <v>-3.7289282772690058E-11</v>
          </cell>
          <cell r="U364">
            <v>184.06526631431188</v>
          </cell>
          <cell r="V364">
            <v>4417.566391544533</v>
          </cell>
          <cell r="W364">
            <v>651722.61046365579</v>
          </cell>
          <cell r="Y364">
            <v>609693.59823837166</v>
          </cell>
          <cell r="Z364">
            <v>614332.27563752641</v>
          </cell>
          <cell r="AA364">
            <v>0</v>
          </cell>
          <cell r="AB364">
            <v>24.99743752777324</v>
          </cell>
          <cell r="AC364">
            <v>0</v>
          </cell>
          <cell r="AD364">
            <v>24.99743752777324</v>
          </cell>
          <cell r="AE364">
            <v>0</v>
          </cell>
          <cell r="AF364">
            <v>599.93850066655773</v>
          </cell>
        </row>
        <row r="365">
          <cell r="A365">
            <v>36855</v>
          </cell>
          <cell r="B365">
            <v>1.7473000000000001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44757.86472203099</v>
          </cell>
          <cell r="K365">
            <v>105.34268088728726</v>
          </cell>
          <cell r="L365">
            <v>2633.5670221821824</v>
          </cell>
          <cell r="M365">
            <v>28335.866022529266</v>
          </cell>
          <cell r="N365">
            <v>373093.73074456025</v>
          </cell>
          <cell r="O365">
            <v>651906.6757299701</v>
          </cell>
          <cell r="Q365">
            <v>0</v>
          </cell>
          <cell r="R365">
            <v>0</v>
          </cell>
          <cell r="S365">
            <v>4601.6316578589276</v>
          </cell>
          <cell r="T365">
            <v>-8.276401786133647E-11</v>
          </cell>
          <cell r="U365">
            <v>184.06526631431188</v>
          </cell>
          <cell r="V365">
            <v>4601.6316578588448</v>
          </cell>
          <cell r="W365">
            <v>651906.6757299701</v>
          </cell>
          <cell r="Y365">
            <v>609693.59823837166</v>
          </cell>
          <cell r="Z365">
            <v>614332.27563752641</v>
          </cell>
          <cell r="AA365">
            <v>0</v>
          </cell>
          <cell r="AB365">
            <v>24.99743752777324</v>
          </cell>
          <cell r="AC365">
            <v>0</v>
          </cell>
          <cell r="AD365">
            <v>24.99743752777324</v>
          </cell>
          <cell r="AE365">
            <v>0</v>
          </cell>
          <cell r="AF365">
            <v>624.93593819433102</v>
          </cell>
        </row>
        <row r="366">
          <cell r="A366">
            <v>36856</v>
          </cell>
          <cell r="B366">
            <v>1.7473000000000001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4757.86472203099</v>
          </cell>
          <cell r="K366">
            <v>105.34268088728726</v>
          </cell>
          <cell r="L366">
            <v>2738.9097030694697</v>
          </cell>
          <cell r="M366">
            <v>28441.208703416552</v>
          </cell>
          <cell r="N366">
            <v>373199.07342544757</v>
          </cell>
          <cell r="O366">
            <v>652090.74099628453</v>
          </cell>
          <cell r="Q366">
            <v>0</v>
          </cell>
          <cell r="R366">
            <v>0</v>
          </cell>
          <cell r="S366">
            <v>4785.696924173285</v>
          </cell>
          <cell r="T366">
            <v>-1.1823431123048067E-11</v>
          </cell>
          <cell r="U366">
            <v>184.0652663144283</v>
          </cell>
          <cell r="V366">
            <v>4785.6969241732731</v>
          </cell>
          <cell r="W366">
            <v>652090.74099628453</v>
          </cell>
          <cell r="Y366">
            <v>609693.59823837166</v>
          </cell>
          <cell r="Z366">
            <v>614332.27563752641</v>
          </cell>
          <cell r="AA366">
            <v>0</v>
          </cell>
          <cell r="AB366">
            <v>24.99743752777324</v>
          </cell>
          <cell r="AC366">
            <v>0</v>
          </cell>
          <cell r="AD366">
            <v>24.99743752777324</v>
          </cell>
          <cell r="AE366">
            <v>0</v>
          </cell>
          <cell r="AF366">
            <v>649.9333757221043</v>
          </cell>
        </row>
        <row r="367">
          <cell r="A367">
            <v>36857</v>
          </cell>
          <cell r="B367">
            <v>1.7473000000000001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44757.86472203099</v>
          </cell>
          <cell r="K367">
            <v>105.34268088728726</v>
          </cell>
          <cell r="L367">
            <v>2844.2523839567571</v>
          </cell>
          <cell r="M367">
            <v>28546.551384303839</v>
          </cell>
          <cell r="N367">
            <v>373304.41610633483</v>
          </cell>
          <cell r="O367">
            <v>652274.80626259884</v>
          </cell>
          <cell r="Q367">
            <v>0</v>
          </cell>
          <cell r="R367">
            <v>0</v>
          </cell>
          <cell r="S367">
            <v>4969.7621904876414</v>
          </cell>
          <cell r="T367">
            <v>-5.6388671509921551E-11</v>
          </cell>
          <cell r="U367">
            <v>184.06526631431188</v>
          </cell>
          <cell r="V367">
            <v>4969.762190487585</v>
          </cell>
          <cell r="W367">
            <v>652274.80626259884</v>
          </cell>
          <cell r="Y367">
            <v>609693.59823837166</v>
          </cell>
          <cell r="Z367">
            <v>614332.27563752641</v>
          </cell>
          <cell r="AA367">
            <v>0</v>
          </cell>
          <cell r="AB367">
            <v>24.99743752777324</v>
          </cell>
          <cell r="AC367">
            <v>0</v>
          </cell>
          <cell r="AD367">
            <v>24.99743752777324</v>
          </cell>
          <cell r="AE367">
            <v>0</v>
          </cell>
          <cell r="AF367">
            <v>674.93081324987759</v>
          </cell>
        </row>
        <row r="368">
          <cell r="A368">
            <v>36858</v>
          </cell>
          <cell r="B368">
            <v>1.7473000000000001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344757.86472203099</v>
          </cell>
          <cell r="K368">
            <v>105.34268088728726</v>
          </cell>
          <cell r="L368">
            <v>2949.5950648440444</v>
          </cell>
          <cell r="M368">
            <v>28651.894065191125</v>
          </cell>
          <cell r="N368">
            <v>373409.75878722209</v>
          </cell>
          <cell r="O368">
            <v>652458.87152891315</v>
          </cell>
          <cell r="Q368">
            <v>0</v>
          </cell>
          <cell r="R368">
            <v>0</v>
          </cell>
          <cell r="S368">
            <v>5153.8274568019988</v>
          </cell>
          <cell r="T368">
            <v>-1.0186340659856796E-10</v>
          </cell>
          <cell r="U368">
            <v>184.06526631431188</v>
          </cell>
          <cell r="V368">
            <v>5153.8274568018969</v>
          </cell>
          <cell r="W368">
            <v>652458.87152891315</v>
          </cell>
          <cell r="Y368">
            <v>609693.59823837166</v>
          </cell>
          <cell r="Z368">
            <v>614332.27563752641</v>
          </cell>
          <cell r="AA368">
            <v>0</v>
          </cell>
          <cell r="AB368">
            <v>24.99743752777324</v>
          </cell>
          <cell r="AC368">
            <v>0</v>
          </cell>
          <cell r="AD368">
            <v>24.99743752777324</v>
          </cell>
          <cell r="AE368">
            <v>0</v>
          </cell>
          <cell r="AF368">
            <v>699.92825077765087</v>
          </cell>
        </row>
        <row r="369">
          <cell r="A369">
            <v>36859</v>
          </cell>
          <cell r="B369">
            <v>1.7473000000000001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344757.86472203099</v>
          </cell>
          <cell r="K369">
            <v>105.34268088728726</v>
          </cell>
          <cell r="L369">
            <v>3054.9377457313317</v>
          </cell>
          <cell r="M369">
            <v>28757.236746078412</v>
          </cell>
          <cell r="N369">
            <v>373515.10146810941</v>
          </cell>
          <cell r="O369">
            <v>652642.93679522758</v>
          </cell>
          <cell r="Q369">
            <v>0</v>
          </cell>
          <cell r="R369">
            <v>0</v>
          </cell>
          <cell r="S369">
            <v>5337.8927231163561</v>
          </cell>
          <cell r="T369">
            <v>-3.092281986027956E-11</v>
          </cell>
          <cell r="U369">
            <v>184.0652663144283</v>
          </cell>
          <cell r="V369">
            <v>5337.8927231163252</v>
          </cell>
          <cell r="W369">
            <v>652642.93679522758</v>
          </cell>
          <cell r="Y369">
            <v>609693.59823837166</v>
          </cell>
          <cell r="Z369">
            <v>614332.27563752641</v>
          </cell>
          <cell r="AA369">
            <v>0</v>
          </cell>
          <cell r="AB369">
            <v>24.99743752777324</v>
          </cell>
          <cell r="AC369">
            <v>0</v>
          </cell>
          <cell r="AD369">
            <v>24.99743752777324</v>
          </cell>
          <cell r="AE369">
            <v>0</v>
          </cell>
          <cell r="AF369">
            <v>724.92568830542416</v>
          </cell>
        </row>
        <row r="370">
          <cell r="A370">
            <v>36860</v>
          </cell>
          <cell r="B370">
            <v>1.7473000000000001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344757.86472203099</v>
          </cell>
          <cell r="K370">
            <v>105.34268088728726</v>
          </cell>
          <cell r="L370">
            <v>3160.280426618619</v>
          </cell>
          <cell r="M370">
            <v>28862.579426965698</v>
          </cell>
          <cell r="N370">
            <v>373620.44414899667</v>
          </cell>
          <cell r="O370">
            <v>652827.00206154189</v>
          </cell>
          <cell r="Q370">
            <v>0</v>
          </cell>
          <cell r="R370">
            <v>0</v>
          </cell>
          <cell r="S370">
            <v>5521.9579894307135</v>
          </cell>
          <cell r="T370">
            <v>-7.6397554948925972E-11</v>
          </cell>
          <cell r="U370">
            <v>184.06526631431188</v>
          </cell>
          <cell r="V370">
            <v>5521.9579894306371</v>
          </cell>
          <cell r="W370">
            <v>652827.00206154189</v>
          </cell>
          <cell r="Y370">
            <v>609693.59823837166</v>
          </cell>
          <cell r="Z370">
            <v>614332.27563752641</v>
          </cell>
          <cell r="AA370">
            <v>0</v>
          </cell>
          <cell r="AB370">
            <v>24.99743752777324</v>
          </cell>
          <cell r="AC370">
            <v>0</v>
          </cell>
          <cell r="AD370">
            <v>24.99743752777324</v>
          </cell>
          <cell r="AE370">
            <v>0</v>
          </cell>
          <cell r="AF370">
            <v>749.92312583319745</v>
          </cell>
        </row>
        <row r="371">
          <cell r="A371">
            <v>36861</v>
          </cell>
          <cell r="B371">
            <v>1.7473000000000001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344757.86472203099</v>
          </cell>
          <cell r="K371">
            <v>105.34268088728726</v>
          </cell>
          <cell r="L371">
            <v>105.34268088728726</v>
          </cell>
          <cell r="M371">
            <v>28967.922107852984</v>
          </cell>
          <cell r="N371">
            <v>373725.78682988399</v>
          </cell>
          <cell r="O371">
            <v>653011.06732785632</v>
          </cell>
          <cell r="Q371">
            <v>0</v>
          </cell>
          <cell r="R371">
            <v>0</v>
          </cell>
          <cell r="S371">
            <v>184.06526631435705</v>
          </cell>
          <cell r="T371">
            <v>7.1253225542022847E-11</v>
          </cell>
          <cell r="U371">
            <v>184.0652663144283</v>
          </cell>
          <cell r="V371">
            <v>184.0652663144283</v>
          </cell>
          <cell r="W371">
            <v>653011.06732785632</v>
          </cell>
          <cell r="Y371">
            <v>609693.59823837166</v>
          </cell>
          <cell r="Z371">
            <v>614332.27563752641</v>
          </cell>
          <cell r="AA371">
            <v>0</v>
          </cell>
          <cell r="AB371">
            <v>24.99743752777324</v>
          </cell>
          <cell r="AC371">
            <v>0</v>
          </cell>
          <cell r="AD371">
            <v>24.99743752777324</v>
          </cell>
          <cell r="AE371">
            <v>0</v>
          </cell>
          <cell r="AF371">
            <v>24.99743752777324</v>
          </cell>
        </row>
        <row r="372">
          <cell r="A372">
            <v>36862</v>
          </cell>
          <cell r="B372">
            <v>1.7473000000000001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344757.86472203099</v>
          </cell>
          <cell r="K372">
            <v>105.34268088728726</v>
          </cell>
          <cell r="L372">
            <v>210.68536177457452</v>
          </cell>
          <cell r="M372">
            <v>29073.264788740271</v>
          </cell>
          <cell r="N372">
            <v>373831.12951077125</v>
          </cell>
          <cell r="O372">
            <v>653195.13259417063</v>
          </cell>
          <cell r="Q372">
            <v>0</v>
          </cell>
          <cell r="R372">
            <v>0</v>
          </cell>
          <cell r="S372">
            <v>368.13053262871409</v>
          </cell>
          <cell r="T372">
            <v>2.6091129257110879E-11</v>
          </cell>
          <cell r="U372">
            <v>184.06526631431188</v>
          </cell>
          <cell r="V372">
            <v>368.13053262874018</v>
          </cell>
          <cell r="W372">
            <v>653195.13259417063</v>
          </cell>
          <cell r="Y372">
            <v>609693.59823837166</v>
          </cell>
          <cell r="Z372">
            <v>614332.27563752641</v>
          </cell>
          <cell r="AA372">
            <v>0</v>
          </cell>
          <cell r="AB372">
            <v>24.99743752777324</v>
          </cell>
          <cell r="AC372">
            <v>0</v>
          </cell>
          <cell r="AD372">
            <v>24.99743752777324</v>
          </cell>
          <cell r="AE372">
            <v>0</v>
          </cell>
          <cell r="AF372">
            <v>49.99487505554648</v>
          </cell>
        </row>
        <row r="373">
          <cell r="A373">
            <v>36863</v>
          </cell>
          <cell r="B373">
            <v>1.7473000000000001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344757.86472203099</v>
          </cell>
          <cell r="K373">
            <v>105.34268088728726</v>
          </cell>
          <cell r="L373">
            <v>316.02804266186178</v>
          </cell>
          <cell r="M373">
            <v>29178.607469627557</v>
          </cell>
          <cell r="N373">
            <v>373936.47219165857</v>
          </cell>
          <cell r="O373">
            <v>653379.19786048506</v>
          </cell>
          <cell r="Q373">
            <v>0</v>
          </cell>
          <cell r="R373">
            <v>0</v>
          </cell>
          <cell r="S373">
            <v>552.19579894307105</v>
          </cell>
          <cell r="T373">
            <v>9.7429619927424937E-11</v>
          </cell>
          <cell r="U373">
            <v>184.0652663144283</v>
          </cell>
          <cell r="V373">
            <v>552.19579894316848</v>
          </cell>
          <cell r="W373">
            <v>653379.19786048506</v>
          </cell>
          <cell r="Y373">
            <v>609693.59823837166</v>
          </cell>
          <cell r="Z373">
            <v>614332.27563752641</v>
          </cell>
          <cell r="AA373">
            <v>0</v>
          </cell>
          <cell r="AB373">
            <v>24.99743752777324</v>
          </cell>
          <cell r="AC373">
            <v>0</v>
          </cell>
          <cell r="AD373">
            <v>24.99743752777324</v>
          </cell>
          <cell r="AE373">
            <v>0</v>
          </cell>
          <cell r="AF373">
            <v>74.992312583319716</v>
          </cell>
        </row>
        <row r="374">
          <cell r="A374">
            <v>36864</v>
          </cell>
          <cell r="B374">
            <v>1.7473000000000001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4757.86472203099</v>
          </cell>
          <cell r="K374">
            <v>105.34268088728726</v>
          </cell>
          <cell r="L374">
            <v>421.37072354914903</v>
          </cell>
          <cell r="M374">
            <v>29283.950150514844</v>
          </cell>
          <cell r="N374">
            <v>374041.81487254583</v>
          </cell>
          <cell r="O374">
            <v>653563.26312679937</v>
          </cell>
          <cell r="Q374">
            <v>0</v>
          </cell>
          <cell r="R374">
            <v>0</v>
          </cell>
          <cell r="S374">
            <v>736.26106525742819</v>
          </cell>
          <cell r="T374">
            <v>5.2182258514221758E-11</v>
          </cell>
          <cell r="U374">
            <v>184.06526631431188</v>
          </cell>
          <cell r="V374">
            <v>736.26106525748037</v>
          </cell>
          <cell r="W374">
            <v>653563.26312679937</v>
          </cell>
          <cell r="Y374">
            <v>609693.59823837166</v>
          </cell>
          <cell r="Z374">
            <v>614332.27563752641</v>
          </cell>
          <cell r="AA374">
            <v>0</v>
          </cell>
          <cell r="AB374">
            <v>24.99743752777324</v>
          </cell>
          <cell r="AC374">
            <v>0</v>
          </cell>
          <cell r="AD374">
            <v>24.99743752777324</v>
          </cell>
          <cell r="AE374">
            <v>0</v>
          </cell>
          <cell r="AF374">
            <v>99.98975011109296</v>
          </cell>
        </row>
        <row r="375">
          <cell r="A375">
            <v>36865</v>
          </cell>
          <cell r="B375">
            <v>1.7473000000000001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344757.86472203099</v>
          </cell>
          <cell r="K375">
            <v>105.34268088728726</v>
          </cell>
          <cell r="L375">
            <v>526.71340443643635</v>
          </cell>
          <cell r="M375">
            <v>29389.29283140213</v>
          </cell>
          <cell r="N375">
            <v>374147.15755343315</v>
          </cell>
          <cell r="O375">
            <v>653747.3283931138</v>
          </cell>
          <cell r="Q375">
            <v>0</v>
          </cell>
          <cell r="R375">
            <v>0</v>
          </cell>
          <cell r="S375">
            <v>920.32633157178532</v>
          </cell>
          <cell r="T375">
            <v>1.2335021892795339E-10</v>
          </cell>
          <cell r="U375">
            <v>184.0652663144283</v>
          </cell>
          <cell r="V375">
            <v>920.32633157190867</v>
          </cell>
          <cell r="W375">
            <v>653747.3283931138</v>
          </cell>
          <cell r="Y375">
            <v>609693.59823837166</v>
          </cell>
          <cell r="Z375">
            <v>614332.27563752641</v>
          </cell>
          <cell r="AA375">
            <v>0</v>
          </cell>
          <cell r="AB375">
            <v>24.99743752777324</v>
          </cell>
          <cell r="AC375">
            <v>0</v>
          </cell>
          <cell r="AD375">
            <v>24.99743752777324</v>
          </cell>
          <cell r="AE375">
            <v>0</v>
          </cell>
          <cell r="AF375">
            <v>124.9871876388662</v>
          </cell>
        </row>
        <row r="376">
          <cell r="A376">
            <v>36866</v>
          </cell>
          <cell r="B376">
            <v>1.7473000000000001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44757.86472203099</v>
          </cell>
          <cell r="K376">
            <v>105.34268088728726</v>
          </cell>
          <cell r="L376">
            <v>632.05608532372366</v>
          </cell>
          <cell r="M376">
            <v>29494.635512289417</v>
          </cell>
          <cell r="N376">
            <v>374252.50023432041</v>
          </cell>
          <cell r="O376">
            <v>653931.39365942811</v>
          </cell>
          <cell r="Q376">
            <v>0</v>
          </cell>
          <cell r="R376">
            <v>0</v>
          </cell>
          <cell r="S376">
            <v>1104.3915978861423</v>
          </cell>
          <cell r="T376">
            <v>7.8216544352471828E-11</v>
          </cell>
          <cell r="U376">
            <v>184.06526631431188</v>
          </cell>
          <cell r="V376">
            <v>1104.3915978862206</v>
          </cell>
          <cell r="W376">
            <v>653931.39365942811</v>
          </cell>
          <cell r="Y376">
            <v>609693.59823837166</v>
          </cell>
          <cell r="Z376">
            <v>614332.27563752641</v>
          </cell>
          <cell r="AA376">
            <v>0</v>
          </cell>
          <cell r="AB376">
            <v>24.99743752777324</v>
          </cell>
          <cell r="AC376">
            <v>0</v>
          </cell>
          <cell r="AD376">
            <v>24.99743752777324</v>
          </cell>
          <cell r="AE376">
            <v>0</v>
          </cell>
          <cell r="AF376">
            <v>149.98462516663943</v>
          </cell>
        </row>
        <row r="377">
          <cell r="A377">
            <v>36867</v>
          </cell>
          <cell r="B377">
            <v>1.7473000000000001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44757.86472203099</v>
          </cell>
          <cell r="K377">
            <v>105.34268088728726</v>
          </cell>
          <cell r="L377">
            <v>737.39876621101098</v>
          </cell>
          <cell r="M377">
            <v>29599.978193176703</v>
          </cell>
          <cell r="N377">
            <v>374357.84291520767</v>
          </cell>
          <cell r="O377">
            <v>654115.45892574242</v>
          </cell>
          <cell r="Q377">
            <v>0</v>
          </cell>
          <cell r="R377">
            <v>0</v>
          </cell>
          <cell r="S377">
            <v>1288.4568642004995</v>
          </cell>
          <cell r="T377">
            <v>3.2969182939268649E-11</v>
          </cell>
          <cell r="U377">
            <v>184.06526631431188</v>
          </cell>
          <cell r="V377">
            <v>1288.4568642005324</v>
          </cell>
          <cell r="W377">
            <v>654115.45892574242</v>
          </cell>
          <cell r="Y377">
            <v>609693.59823837166</v>
          </cell>
          <cell r="Z377">
            <v>614332.27563752641</v>
          </cell>
          <cell r="AA377">
            <v>0</v>
          </cell>
          <cell r="AB377">
            <v>24.99743752777324</v>
          </cell>
          <cell r="AC377">
            <v>0</v>
          </cell>
          <cell r="AD377">
            <v>24.99743752777324</v>
          </cell>
          <cell r="AE377">
            <v>0</v>
          </cell>
          <cell r="AF377">
            <v>174.98206269441266</v>
          </cell>
        </row>
        <row r="378">
          <cell r="A378">
            <v>36868</v>
          </cell>
          <cell r="B378">
            <v>1.7473000000000001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344757.86472203099</v>
          </cell>
          <cell r="K378">
            <v>105.34268088728726</v>
          </cell>
          <cell r="L378">
            <v>842.74144709829829</v>
          </cell>
          <cell r="M378">
            <v>29705.320874063989</v>
          </cell>
          <cell r="N378">
            <v>374463.18559609499</v>
          </cell>
          <cell r="O378">
            <v>654299.52419205685</v>
          </cell>
          <cell r="Q378">
            <v>0</v>
          </cell>
          <cell r="R378">
            <v>0</v>
          </cell>
          <cell r="S378">
            <v>1472.5221305148566</v>
          </cell>
          <cell r="T378">
            <v>1.0413714335300028E-10</v>
          </cell>
          <cell r="U378">
            <v>184.0652663144283</v>
          </cell>
          <cell r="V378">
            <v>1472.5221305149607</v>
          </cell>
          <cell r="W378">
            <v>654299.52419205685</v>
          </cell>
          <cell r="Y378">
            <v>609693.59823837166</v>
          </cell>
          <cell r="Z378">
            <v>614332.27563752641</v>
          </cell>
          <cell r="AA378">
            <v>0</v>
          </cell>
          <cell r="AB378">
            <v>24.99743752777324</v>
          </cell>
          <cell r="AC378">
            <v>0</v>
          </cell>
          <cell r="AD378">
            <v>24.99743752777324</v>
          </cell>
          <cell r="AE378">
            <v>0</v>
          </cell>
          <cell r="AF378">
            <v>199.97950022218589</v>
          </cell>
        </row>
        <row r="379">
          <cell r="A379">
            <v>36869</v>
          </cell>
          <cell r="B379">
            <v>1.7473000000000001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344757.86472203099</v>
          </cell>
          <cell r="K379">
            <v>105.34268088728726</v>
          </cell>
          <cell r="L379">
            <v>948.08412798558561</v>
          </cell>
          <cell r="M379">
            <v>29810.663554951276</v>
          </cell>
          <cell r="N379">
            <v>374568.52827698225</v>
          </cell>
          <cell r="O379">
            <v>654483.58945837116</v>
          </cell>
          <cell r="Q379">
            <v>0</v>
          </cell>
          <cell r="R379">
            <v>0</v>
          </cell>
          <cell r="S379">
            <v>1656.5873968292137</v>
          </cell>
          <cell r="T379">
            <v>5.8889781939797103E-11</v>
          </cell>
          <cell r="U379">
            <v>184.06526631431188</v>
          </cell>
          <cell r="V379">
            <v>1656.5873968292726</v>
          </cell>
          <cell r="W379">
            <v>654483.58945837116</v>
          </cell>
          <cell r="Y379">
            <v>609693.59823837166</v>
          </cell>
          <cell r="Z379">
            <v>614332.27563752641</v>
          </cell>
          <cell r="AA379">
            <v>0</v>
          </cell>
          <cell r="AB379">
            <v>24.99743752777324</v>
          </cell>
          <cell r="AC379">
            <v>0</v>
          </cell>
          <cell r="AD379">
            <v>24.99743752777324</v>
          </cell>
          <cell r="AE379">
            <v>0</v>
          </cell>
          <cell r="AF379">
            <v>224.97693774995912</v>
          </cell>
        </row>
        <row r="380">
          <cell r="A380">
            <v>36870</v>
          </cell>
          <cell r="B380">
            <v>1.7473000000000001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344757.86472203099</v>
          </cell>
          <cell r="K380">
            <v>105.34268088728726</v>
          </cell>
          <cell r="L380">
            <v>1053.4268088728729</v>
          </cell>
          <cell r="M380">
            <v>29916.006235838562</v>
          </cell>
          <cell r="N380">
            <v>374673.87095786957</v>
          </cell>
          <cell r="O380">
            <v>654667.65472468548</v>
          </cell>
          <cell r="Q380">
            <v>0</v>
          </cell>
          <cell r="R380">
            <v>0</v>
          </cell>
          <cell r="S380">
            <v>1840.6526631435709</v>
          </cell>
          <cell r="T380">
            <v>1.3642420526593924E-11</v>
          </cell>
          <cell r="U380">
            <v>184.06526631431188</v>
          </cell>
          <cell r="V380">
            <v>1840.6526631435845</v>
          </cell>
          <cell r="W380">
            <v>654667.65472468548</v>
          </cell>
          <cell r="Y380">
            <v>609693.59823837166</v>
          </cell>
          <cell r="Z380">
            <v>614332.27563752641</v>
          </cell>
          <cell r="AA380">
            <v>0</v>
          </cell>
          <cell r="AB380">
            <v>24.99743752777324</v>
          </cell>
          <cell r="AC380">
            <v>0</v>
          </cell>
          <cell r="AD380">
            <v>24.99743752777324</v>
          </cell>
          <cell r="AE380">
            <v>0</v>
          </cell>
          <cell r="AF380">
            <v>249.97437527773235</v>
          </cell>
        </row>
        <row r="381">
          <cell r="A381">
            <v>36871</v>
          </cell>
          <cell r="B381">
            <v>1.7473000000000001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44757.86472203099</v>
          </cell>
          <cell r="K381">
            <v>105.34268088728726</v>
          </cell>
          <cell r="L381">
            <v>1158.7694897601602</v>
          </cell>
          <cell r="M381">
            <v>30021.348916725849</v>
          </cell>
          <cell r="N381">
            <v>374779.21363875683</v>
          </cell>
          <cell r="O381">
            <v>654851.71999099979</v>
          </cell>
          <cell r="Q381">
            <v>0</v>
          </cell>
          <cell r="R381">
            <v>0</v>
          </cell>
          <cell r="S381">
            <v>2024.717929457928</v>
          </cell>
          <cell r="T381">
            <v>-3.1604940886609256E-11</v>
          </cell>
          <cell r="U381">
            <v>184.06526631431188</v>
          </cell>
          <cell r="V381">
            <v>2024.7179294578964</v>
          </cell>
          <cell r="W381">
            <v>654851.71999099979</v>
          </cell>
          <cell r="Y381">
            <v>609693.59823837166</v>
          </cell>
          <cell r="Z381">
            <v>614332.27563752641</v>
          </cell>
          <cell r="AA381">
            <v>0</v>
          </cell>
          <cell r="AB381">
            <v>24.99743752777324</v>
          </cell>
          <cell r="AC381">
            <v>0</v>
          </cell>
          <cell r="AD381">
            <v>24.99743752777324</v>
          </cell>
          <cell r="AE381">
            <v>0</v>
          </cell>
          <cell r="AF381">
            <v>274.97181280550558</v>
          </cell>
        </row>
        <row r="382">
          <cell r="A382">
            <v>36872</v>
          </cell>
          <cell r="B382">
            <v>1.7473000000000001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44757.86472203099</v>
          </cell>
          <cell r="K382">
            <v>105.34268088728726</v>
          </cell>
          <cell r="L382">
            <v>1264.1121706474476</v>
          </cell>
          <cell r="M382">
            <v>30126.691597613135</v>
          </cell>
          <cell r="N382">
            <v>374884.55631964415</v>
          </cell>
          <cell r="O382">
            <v>655035.78525731422</v>
          </cell>
          <cell r="Q382">
            <v>0</v>
          </cell>
          <cell r="R382">
            <v>0</v>
          </cell>
          <cell r="S382">
            <v>2208.7831957722851</v>
          </cell>
          <cell r="T382">
            <v>3.9563019527122378E-11</v>
          </cell>
          <cell r="U382">
            <v>184.0652663144283</v>
          </cell>
          <cell r="V382">
            <v>2208.7831957723247</v>
          </cell>
          <cell r="W382">
            <v>655035.78525731422</v>
          </cell>
          <cell r="Y382">
            <v>609693.59823837166</v>
          </cell>
          <cell r="Z382">
            <v>614332.27563752641</v>
          </cell>
          <cell r="AA382">
            <v>0</v>
          </cell>
          <cell r="AB382">
            <v>24.99743752777324</v>
          </cell>
          <cell r="AC382">
            <v>0</v>
          </cell>
          <cell r="AD382">
            <v>24.99743752777324</v>
          </cell>
          <cell r="AE382">
            <v>0</v>
          </cell>
          <cell r="AF382">
            <v>299.96925033327881</v>
          </cell>
        </row>
        <row r="383">
          <cell r="A383">
            <v>36873</v>
          </cell>
          <cell r="B383">
            <v>1.7473000000000001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344757.86472203099</v>
          </cell>
          <cell r="K383">
            <v>105.34268088728726</v>
          </cell>
          <cell r="L383">
            <v>1369.4548515347349</v>
          </cell>
          <cell r="M383">
            <v>30232.034278500421</v>
          </cell>
          <cell r="N383">
            <v>374989.89900053141</v>
          </cell>
          <cell r="O383">
            <v>655219.85052362853</v>
          </cell>
          <cell r="Q383">
            <v>0</v>
          </cell>
          <cell r="R383">
            <v>0</v>
          </cell>
          <cell r="S383">
            <v>2392.8484620866425</v>
          </cell>
          <cell r="T383">
            <v>-5.9117155615240335E-12</v>
          </cell>
          <cell r="U383">
            <v>184.06526631431188</v>
          </cell>
          <cell r="V383">
            <v>2392.8484620866366</v>
          </cell>
          <cell r="W383">
            <v>655219.85052362853</v>
          </cell>
          <cell r="Y383">
            <v>609693.59823837166</v>
          </cell>
          <cell r="Z383">
            <v>614332.27563752641</v>
          </cell>
          <cell r="AA383">
            <v>0</v>
          </cell>
          <cell r="AB383">
            <v>24.99743752777324</v>
          </cell>
          <cell r="AC383">
            <v>0</v>
          </cell>
          <cell r="AD383">
            <v>24.99743752777324</v>
          </cell>
          <cell r="AE383">
            <v>0</v>
          </cell>
          <cell r="AF383">
            <v>324.96668786105204</v>
          </cell>
        </row>
        <row r="384">
          <cell r="A384">
            <v>36874</v>
          </cell>
          <cell r="B384">
            <v>1.7473000000000001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344757.86472203099</v>
          </cell>
          <cell r="K384">
            <v>105.34268088728726</v>
          </cell>
          <cell r="L384">
            <v>1474.7975324220222</v>
          </cell>
          <cell r="M384">
            <v>30337.376959387708</v>
          </cell>
          <cell r="N384">
            <v>375095.24168141873</v>
          </cell>
          <cell r="O384">
            <v>655403.91578994296</v>
          </cell>
          <cell r="Q384">
            <v>0</v>
          </cell>
          <cell r="R384">
            <v>0</v>
          </cell>
          <cell r="S384">
            <v>2576.9137284009994</v>
          </cell>
          <cell r="T384">
            <v>6.5483618527650833E-11</v>
          </cell>
          <cell r="U384">
            <v>184.0652663144283</v>
          </cell>
          <cell r="V384">
            <v>2576.9137284010649</v>
          </cell>
          <cell r="W384">
            <v>655403.91578994296</v>
          </cell>
          <cell r="Y384">
            <v>609693.59823837166</v>
          </cell>
          <cell r="Z384">
            <v>614332.27563752641</v>
          </cell>
          <cell r="AA384">
            <v>0</v>
          </cell>
          <cell r="AB384">
            <v>24.99743752777324</v>
          </cell>
          <cell r="AC384">
            <v>0</v>
          </cell>
          <cell r="AD384">
            <v>24.99743752777324</v>
          </cell>
          <cell r="AE384">
            <v>0</v>
          </cell>
          <cell r="AF384">
            <v>349.96412538882527</v>
          </cell>
        </row>
        <row r="385">
          <cell r="A385">
            <v>36875</v>
          </cell>
          <cell r="B385">
            <v>1.7473000000000001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344757.86472203099</v>
          </cell>
          <cell r="K385">
            <v>105.34268088728726</v>
          </cell>
          <cell r="L385">
            <v>1580.1402133093095</v>
          </cell>
          <cell r="M385">
            <v>30442.719640274994</v>
          </cell>
          <cell r="N385">
            <v>375200.58436230599</v>
          </cell>
          <cell r="O385">
            <v>655587.98105625727</v>
          </cell>
          <cell r="Q385">
            <v>0</v>
          </cell>
          <cell r="R385">
            <v>0</v>
          </cell>
          <cell r="S385">
            <v>2760.9789947153567</v>
          </cell>
          <cell r="T385">
            <v>2.0008883439004421E-11</v>
          </cell>
          <cell r="U385">
            <v>184.06526631431188</v>
          </cell>
          <cell r="V385">
            <v>2760.9789947153768</v>
          </cell>
          <cell r="W385">
            <v>655587.98105625727</v>
          </cell>
          <cell r="Y385">
            <v>609693.59823837166</v>
          </cell>
          <cell r="Z385">
            <v>614332.27563752641</v>
          </cell>
          <cell r="AA385">
            <v>0</v>
          </cell>
          <cell r="AB385">
            <v>24.99743752777324</v>
          </cell>
          <cell r="AC385">
            <v>0</v>
          </cell>
          <cell r="AD385">
            <v>24.99743752777324</v>
          </cell>
          <cell r="AE385">
            <v>0</v>
          </cell>
          <cell r="AF385">
            <v>374.9615629165985</v>
          </cell>
        </row>
        <row r="386">
          <cell r="A386">
            <v>36876</v>
          </cell>
          <cell r="B386">
            <v>1.7473000000000001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344757.86472203099</v>
          </cell>
          <cell r="K386">
            <v>105.34268088728726</v>
          </cell>
          <cell r="L386">
            <v>1685.4828941965968</v>
          </cell>
          <cell r="M386">
            <v>30548.062321162281</v>
          </cell>
          <cell r="N386">
            <v>375305.92704319325</v>
          </cell>
          <cell r="O386">
            <v>655772.04632257158</v>
          </cell>
          <cell r="Q386">
            <v>0</v>
          </cell>
          <cell r="R386">
            <v>0</v>
          </cell>
          <cell r="S386">
            <v>2945.0442610297137</v>
          </cell>
          <cell r="T386">
            <v>-2.5011104298755527E-11</v>
          </cell>
          <cell r="U386">
            <v>184.06526631431188</v>
          </cell>
          <cell r="V386">
            <v>2945.0442610296886</v>
          </cell>
          <cell r="W386">
            <v>655772.04632257158</v>
          </cell>
          <cell r="Y386">
            <v>609693.59823837166</v>
          </cell>
          <cell r="Z386">
            <v>614332.27563752641</v>
          </cell>
          <cell r="AA386">
            <v>0</v>
          </cell>
          <cell r="AB386">
            <v>24.99743752777324</v>
          </cell>
          <cell r="AC386">
            <v>0</v>
          </cell>
          <cell r="AD386">
            <v>24.99743752777324</v>
          </cell>
          <cell r="AE386">
            <v>0</v>
          </cell>
          <cell r="AF386">
            <v>399.95900044437172</v>
          </cell>
        </row>
        <row r="387">
          <cell r="A387">
            <v>36877</v>
          </cell>
          <cell r="B387">
            <v>1.7473000000000001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344757.86472203099</v>
          </cell>
          <cell r="K387">
            <v>105.34268088728726</v>
          </cell>
          <cell r="L387">
            <v>1790.8255750838841</v>
          </cell>
          <cell r="M387">
            <v>30653.405002049567</v>
          </cell>
          <cell r="N387">
            <v>375411.26972408057</v>
          </cell>
          <cell r="O387">
            <v>655956.11158888601</v>
          </cell>
          <cell r="Q387">
            <v>0</v>
          </cell>
          <cell r="R387">
            <v>0</v>
          </cell>
          <cell r="S387">
            <v>3129.109527344071</v>
          </cell>
          <cell r="T387">
            <v>4.5929482439532876E-11</v>
          </cell>
          <cell r="U387">
            <v>184.0652663144283</v>
          </cell>
          <cell r="V387">
            <v>3129.1095273441169</v>
          </cell>
          <cell r="W387">
            <v>655956.11158888601</v>
          </cell>
          <cell r="Y387">
            <v>609693.59823837166</v>
          </cell>
          <cell r="Z387">
            <v>614332.27563752641</v>
          </cell>
          <cell r="AA387">
            <v>0</v>
          </cell>
          <cell r="AB387">
            <v>24.99743752777324</v>
          </cell>
          <cell r="AC387">
            <v>0</v>
          </cell>
          <cell r="AD387">
            <v>24.99743752777324</v>
          </cell>
          <cell r="AE387">
            <v>0</v>
          </cell>
          <cell r="AF387">
            <v>424.95643797214495</v>
          </cell>
        </row>
        <row r="388">
          <cell r="A388">
            <v>36878</v>
          </cell>
          <cell r="B388">
            <v>1.7473000000000001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344757.86472203099</v>
          </cell>
          <cell r="K388">
            <v>105.34268088728726</v>
          </cell>
          <cell r="L388">
            <v>1896.1682559711714</v>
          </cell>
          <cell r="M388">
            <v>30758.747682936853</v>
          </cell>
          <cell r="N388">
            <v>375516.61240496783</v>
          </cell>
          <cell r="O388">
            <v>656140.17685520032</v>
          </cell>
          <cell r="Q388">
            <v>0</v>
          </cell>
          <cell r="R388">
            <v>0</v>
          </cell>
          <cell r="S388">
            <v>3313.1747936584279</v>
          </cell>
          <cell r="T388">
            <v>0</v>
          </cell>
          <cell r="U388">
            <v>184.06526631431188</v>
          </cell>
          <cell r="V388">
            <v>3313.1747936584288</v>
          </cell>
          <cell r="W388">
            <v>656140.17685520032</v>
          </cell>
          <cell r="Y388">
            <v>609693.59823837166</v>
          </cell>
          <cell r="Z388">
            <v>614332.27563752641</v>
          </cell>
          <cell r="AA388">
            <v>0</v>
          </cell>
          <cell r="AB388">
            <v>24.99743752777324</v>
          </cell>
          <cell r="AC388">
            <v>0</v>
          </cell>
          <cell r="AD388">
            <v>24.99743752777324</v>
          </cell>
          <cell r="AE388">
            <v>0</v>
          </cell>
          <cell r="AF388">
            <v>449.95387549991818</v>
          </cell>
        </row>
        <row r="389">
          <cell r="A389">
            <v>36879</v>
          </cell>
          <cell r="B389">
            <v>1.7473000000000001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344757.86472203099</v>
          </cell>
          <cell r="K389">
            <v>105.34268088728726</v>
          </cell>
          <cell r="L389">
            <v>2001.5109368584588</v>
          </cell>
          <cell r="M389">
            <v>30864.09036382414</v>
          </cell>
          <cell r="N389">
            <v>375621.95508585515</v>
          </cell>
          <cell r="O389">
            <v>656324.24212151475</v>
          </cell>
          <cell r="Q389">
            <v>0</v>
          </cell>
          <cell r="R389">
            <v>0</v>
          </cell>
          <cell r="S389">
            <v>3497.2400599727853</v>
          </cell>
          <cell r="T389">
            <v>7.1850081440061331E-11</v>
          </cell>
          <cell r="U389">
            <v>184.0652663144283</v>
          </cell>
          <cell r="V389">
            <v>3497.2400599728571</v>
          </cell>
          <cell r="W389">
            <v>656324.24212151475</v>
          </cell>
          <cell r="Y389">
            <v>609693.59823837166</v>
          </cell>
          <cell r="Z389">
            <v>614332.27563752641</v>
          </cell>
          <cell r="AA389">
            <v>0</v>
          </cell>
          <cell r="AB389">
            <v>24.99743752777324</v>
          </cell>
          <cell r="AC389">
            <v>0</v>
          </cell>
          <cell r="AD389">
            <v>24.99743752777324</v>
          </cell>
          <cell r="AE389">
            <v>0</v>
          </cell>
          <cell r="AF389">
            <v>474.95131302769141</v>
          </cell>
        </row>
        <row r="390">
          <cell r="A390">
            <v>36880</v>
          </cell>
          <cell r="B390">
            <v>1.7473000000000001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344757.86472203099</v>
          </cell>
          <cell r="K390">
            <v>105.34268088728726</v>
          </cell>
          <cell r="L390">
            <v>2106.8536177457459</v>
          </cell>
          <cell r="M390">
            <v>30969.433044711426</v>
          </cell>
          <cell r="N390">
            <v>375727.29776674241</v>
          </cell>
          <cell r="O390">
            <v>656508.30738782906</v>
          </cell>
          <cell r="Q390">
            <v>0</v>
          </cell>
          <cell r="R390">
            <v>0</v>
          </cell>
          <cell r="S390">
            <v>3681.3053262871417</v>
          </cell>
          <cell r="T390">
            <v>2.7284841053187847E-11</v>
          </cell>
          <cell r="U390">
            <v>184.06526631431188</v>
          </cell>
          <cell r="V390">
            <v>3681.305326287169</v>
          </cell>
          <cell r="W390">
            <v>656508.30738782906</v>
          </cell>
          <cell r="Y390">
            <v>609693.59823837166</v>
          </cell>
          <cell r="Z390">
            <v>614332.27563752641</v>
          </cell>
          <cell r="AA390">
            <v>0</v>
          </cell>
          <cell r="AB390">
            <v>24.99743752777324</v>
          </cell>
          <cell r="AC390">
            <v>0</v>
          </cell>
          <cell r="AD390">
            <v>24.99743752777324</v>
          </cell>
          <cell r="AE390">
            <v>0</v>
          </cell>
          <cell r="AF390">
            <v>499.94875055546464</v>
          </cell>
        </row>
        <row r="391">
          <cell r="A391">
            <v>36881</v>
          </cell>
          <cell r="B391">
            <v>1.7473000000000001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344757.86472203099</v>
          </cell>
          <cell r="K391">
            <v>105.34268088728726</v>
          </cell>
          <cell r="L391">
            <v>2212.1962986330332</v>
          </cell>
          <cell r="M391">
            <v>31074.775725598713</v>
          </cell>
          <cell r="N391">
            <v>375832.64044762973</v>
          </cell>
          <cell r="O391">
            <v>656692.37265414349</v>
          </cell>
          <cell r="Q391">
            <v>0</v>
          </cell>
          <cell r="R391">
            <v>0</v>
          </cell>
          <cell r="S391">
            <v>3865.3705926014991</v>
          </cell>
          <cell r="T391">
            <v>9.822542779147625E-11</v>
          </cell>
          <cell r="U391">
            <v>184.0652663144283</v>
          </cell>
          <cell r="V391">
            <v>3865.3705926015973</v>
          </cell>
          <cell r="W391">
            <v>656692.37265414349</v>
          </cell>
          <cell r="Y391">
            <v>609693.59823837166</v>
          </cell>
          <cell r="Z391">
            <v>614332.27563752641</v>
          </cell>
          <cell r="AA391">
            <v>0</v>
          </cell>
          <cell r="AB391">
            <v>24.99743752777324</v>
          </cell>
          <cell r="AC391">
            <v>0</v>
          </cell>
          <cell r="AD391">
            <v>24.99743752777324</v>
          </cell>
          <cell r="AE391">
            <v>0</v>
          </cell>
          <cell r="AF391">
            <v>524.94618808323787</v>
          </cell>
        </row>
        <row r="392">
          <cell r="A392">
            <v>36882</v>
          </cell>
          <cell r="B392">
            <v>1.7473000000000001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44757.86472203099</v>
          </cell>
          <cell r="K392">
            <v>105.34268088728726</v>
          </cell>
          <cell r="L392">
            <v>2317.5389795203205</v>
          </cell>
          <cell r="M392">
            <v>31180.118406485999</v>
          </cell>
          <cell r="N392">
            <v>375937.98312851699</v>
          </cell>
          <cell r="O392">
            <v>656876.4379204578</v>
          </cell>
          <cell r="Q392">
            <v>0</v>
          </cell>
          <cell r="R392">
            <v>0</v>
          </cell>
          <cell r="S392">
            <v>4049.435858915856</v>
          </cell>
          <cell r="T392">
            <v>5.3205440053716302E-11</v>
          </cell>
          <cell r="U392">
            <v>184.06526631431188</v>
          </cell>
          <cell r="V392">
            <v>4049.4358589159092</v>
          </cell>
          <cell r="W392">
            <v>656876.4379204578</v>
          </cell>
          <cell r="Y392">
            <v>609693.59823837166</v>
          </cell>
          <cell r="Z392">
            <v>614332.27563752641</v>
          </cell>
          <cell r="AA392">
            <v>0</v>
          </cell>
          <cell r="AB392">
            <v>24.99743752777324</v>
          </cell>
          <cell r="AC392">
            <v>0</v>
          </cell>
          <cell r="AD392">
            <v>24.99743752777324</v>
          </cell>
          <cell r="AE392">
            <v>0</v>
          </cell>
          <cell r="AF392">
            <v>549.94362561101116</v>
          </cell>
        </row>
        <row r="393">
          <cell r="A393">
            <v>36883</v>
          </cell>
          <cell r="B393">
            <v>1.7473000000000001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344757.86472203099</v>
          </cell>
          <cell r="K393">
            <v>105.34268088728726</v>
          </cell>
          <cell r="L393">
            <v>2422.8816604076078</v>
          </cell>
          <cell r="M393">
            <v>31285.461087373285</v>
          </cell>
          <cell r="N393">
            <v>376043.32580940425</v>
          </cell>
          <cell r="O393">
            <v>657060.50318677211</v>
          </cell>
          <cell r="Q393">
            <v>0</v>
          </cell>
          <cell r="R393">
            <v>0</v>
          </cell>
          <cell r="S393">
            <v>4233.5011252302129</v>
          </cell>
          <cell r="T393">
            <v>8.1854523159563541E-12</v>
          </cell>
          <cell r="U393">
            <v>184.06526631431188</v>
          </cell>
          <cell r="V393">
            <v>4233.5011252302211</v>
          </cell>
          <cell r="W393">
            <v>657060.50318677211</v>
          </cell>
          <cell r="Y393">
            <v>609693.59823837166</v>
          </cell>
          <cell r="Z393">
            <v>614332.27563752641</v>
          </cell>
          <cell r="AA393">
            <v>0</v>
          </cell>
          <cell r="AB393">
            <v>24.99743752777324</v>
          </cell>
          <cell r="AC393">
            <v>0</v>
          </cell>
          <cell r="AD393">
            <v>24.99743752777324</v>
          </cell>
          <cell r="AE393">
            <v>0</v>
          </cell>
          <cell r="AF393">
            <v>574.94106313878444</v>
          </cell>
        </row>
        <row r="394">
          <cell r="A394">
            <v>36884</v>
          </cell>
          <cell r="B394">
            <v>1.7473000000000001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344757.86472203099</v>
          </cell>
          <cell r="K394">
            <v>105.34268088728726</v>
          </cell>
          <cell r="L394">
            <v>2528.2243412948951</v>
          </cell>
          <cell r="M394">
            <v>31390.803768260572</v>
          </cell>
          <cell r="N394">
            <v>376148.66849029157</v>
          </cell>
          <cell r="O394">
            <v>657244.56845308654</v>
          </cell>
          <cell r="Q394">
            <v>0</v>
          </cell>
          <cell r="R394">
            <v>0</v>
          </cell>
          <cell r="S394">
            <v>4417.5663915445703</v>
          </cell>
          <cell r="T394">
            <v>7.9126039054244757E-11</v>
          </cell>
          <cell r="U394">
            <v>184.0652663144283</v>
          </cell>
          <cell r="V394">
            <v>4417.5663915446494</v>
          </cell>
          <cell r="W394">
            <v>657244.56845308654</v>
          </cell>
          <cell r="Y394">
            <v>609693.59823837166</v>
          </cell>
          <cell r="Z394">
            <v>614332.27563752641</v>
          </cell>
          <cell r="AA394">
            <v>0</v>
          </cell>
          <cell r="AB394">
            <v>24.99743752777324</v>
          </cell>
          <cell r="AC394">
            <v>0</v>
          </cell>
          <cell r="AD394">
            <v>24.99743752777324</v>
          </cell>
          <cell r="AE394">
            <v>0</v>
          </cell>
          <cell r="AF394">
            <v>599.93850066655773</v>
          </cell>
        </row>
        <row r="395">
          <cell r="A395">
            <v>36885</v>
          </cell>
          <cell r="B395">
            <v>1.7473000000000001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344757.86472203099</v>
          </cell>
          <cell r="K395">
            <v>105.34268088728726</v>
          </cell>
          <cell r="L395">
            <v>2633.5670221821824</v>
          </cell>
          <cell r="M395">
            <v>31496.146449147858</v>
          </cell>
          <cell r="N395">
            <v>376254.01117117883</v>
          </cell>
          <cell r="O395">
            <v>657428.63371940085</v>
          </cell>
          <cell r="Q395">
            <v>0</v>
          </cell>
          <cell r="R395">
            <v>0</v>
          </cell>
          <cell r="S395">
            <v>4601.6316578589276</v>
          </cell>
          <cell r="T395">
            <v>3.3651303965598345E-11</v>
          </cell>
          <cell r="U395">
            <v>184.06526631431188</v>
          </cell>
          <cell r="V395">
            <v>4601.6316578589613</v>
          </cell>
          <cell r="W395">
            <v>657428.63371940085</v>
          </cell>
          <cell r="Y395">
            <v>609693.59823837166</v>
          </cell>
          <cell r="Z395">
            <v>614332.27563752641</v>
          </cell>
          <cell r="AA395">
            <v>0</v>
          </cell>
          <cell r="AB395">
            <v>24.99743752777324</v>
          </cell>
          <cell r="AC395">
            <v>0</v>
          </cell>
          <cell r="AD395">
            <v>24.99743752777324</v>
          </cell>
          <cell r="AE395">
            <v>0</v>
          </cell>
          <cell r="AF395">
            <v>624.93593819433102</v>
          </cell>
        </row>
        <row r="396">
          <cell r="A396">
            <v>36886</v>
          </cell>
          <cell r="B396">
            <v>1.7473000000000001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344757.86472203099</v>
          </cell>
          <cell r="K396">
            <v>105.34268088728726</v>
          </cell>
          <cell r="L396">
            <v>2738.9097030694697</v>
          </cell>
          <cell r="M396">
            <v>31601.489130035145</v>
          </cell>
          <cell r="N396">
            <v>376359.35385206615</v>
          </cell>
          <cell r="O396">
            <v>657612.69898571516</v>
          </cell>
          <cell r="Q396">
            <v>0</v>
          </cell>
          <cell r="R396">
            <v>0</v>
          </cell>
          <cell r="S396">
            <v>4785.696924173285</v>
          </cell>
          <cell r="T396">
            <v>-1.1823431123048067E-11</v>
          </cell>
          <cell r="U396">
            <v>184.06526631431188</v>
          </cell>
          <cell r="V396">
            <v>4785.6969241732731</v>
          </cell>
          <cell r="W396">
            <v>657612.69898571516</v>
          </cell>
          <cell r="Y396">
            <v>609693.59823837166</v>
          </cell>
          <cell r="Z396">
            <v>614332.27563752641</v>
          </cell>
          <cell r="AA396">
            <v>0</v>
          </cell>
          <cell r="AB396">
            <v>24.99743752777324</v>
          </cell>
          <cell r="AC396">
            <v>0</v>
          </cell>
          <cell r="AD396">
            <v>24.99743752777324</v>
          </cell>
          <cell r="AE396">
            <v>0</v>
          </cell>
          <cell r="AF396">
            <v>649.9333757221043</v>
          </cell>
        </row>
        <row r="397">
          <cell r="A397">
            <v>36887</v>
          </cell>
          <cell r="B397">
            <v>1.7473000000000001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44757.86472203099</v>
          </cell>
          <cell r="K397">
            <v>105.34268088728726</v>
          </cell>
          <cell r="L397">
            <v>2844.2523839567571</v>
          </cell>
          <cell r="M397">
            <v>31706.831810922431</v>
          </cell>
          <cell r="N397">
            <v>376464.69653295341</v>
          </cell>
          <cell r="O397">
            <v>657796.76425202948</v>
          </cell>
          <cell r="Q397">
            <v>0</v>
          </cell>
          <cell r="R397">
            <v>0</v>
          </cell>
          <cell r="S397">
            <v>4969.7621904876414</v>
          </cell>
          <cell r="T397">
            <v>-5.6388671509921551E-11</v>
          </cell>
          <cell r="U397">
            <v>184.06526631431188</v>
          </cell>
          <cell r="V397">
            <v>4969.762190487585</v>
          </cell>
          <cell r="W397">
            <v>657796.76425202948</v>
          </cell>
          <cell r="Y397">
            <v>609693.59823837166</v>
          </cell>
          <cell r="Z397">
            <v>614332.27563752641</v>
          </cell>
          <cell r="AA397">
            <v>0</v>
          </cell>
          <cell r="AB397">
            <v>24.99743752777324</v>
          </cell>
          <cell r="AC397">
            <v>0</v>
          </cell>
          <cell r="AD397">
            <v>24.99743752777324</v>
          </cell>
          <cell r="AE397">
            <v>0</v>
          </cell>
          <cell r="AF397">
            <v>674.93081324987759</v>
          </cell>
        </row>
        <row r="398">
          <cell r="A398">
            <v>36888</v>
          </cell>
          <cell r="B398">
            <v>1.7473000000000001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44757.86472203099</v>
          </cell>
          <cell r="K398">
            <v>105.34268088728726</v>
          </cell>
          <cell r="L398">
            <v>2949.5950648440444</v>
          </cell>
          <cell r="M398">
            <v>31812.174491809717</v>
          </cell>
          <cell r="N398">
            <v>376570.03921384073</v>
          </cell>
          <cell r="O398">
            <v>657980.8295183439</v>
          </cell>
          <cell r="Q398">
            <v>0</v>
          </cell>
          <cell r="R398">
            <v>0</v>
          </cell>
          <cell r="S398">
            <v>5153.8274568019988</v>
          </cell>
          <cell r="T398">
            <v>1.4551915228366852E-11</v>
          </cell>
          <cell r="U398">
            <v>184.0652663144283</v>
          </cell>
          <cell r="V398">
            <v>5153.8274568020133</v>
          </cell>
          <cell r="W398">
            <v>657980.8295183439</v>
          </cell>
          <cell r="Y398">
            <v>609693.59823837166</v>
          </cell>
          <cell r="Z398">
            <v>614332.27563752641</v>
          </cell>
          <cell r="AA398">
            <v>0</v>
          </cell>
          <cell r="AB398">
            <v>24.99743752777324</v>
          </cell>
          <cell r="AC398">
            <v>0</v>
          </cell>
          <cell r="AD398">
            <v>24.99743752777324</v>
          </cell>
          <cell r="AE398">
            <v>0</v>
          </cell>
          <cell r="AF398">
            <v>699.92825077765087</v>
          </cell>
        </row>
        <row r="399">
          <cell r="A399">
            <v>36889</v>
          </cell>
          <cell r="B399">
            <v>1.7473000000000001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344757.86472203099</v>
          </cell>
          <cell r="K399">
            <v>105.34268088728726</v>
          </cell>
          <cell r="L399">
            <v>3054.9377457313317</v>
          </cell>
          <cell r="M399">
            <v>31917.517172697004</v>
          </cell>
          <cell r="N399">
            <v>376675.38189472799</v>
          </cell>
          <cell r="O399">
            <v>658164.89478465822</v>
          </cell>
          <cell r="Q399">
            <v>0</v>
          </cell>
          <cell r="R399">
            <v>0</v>
          </cell>
          <cell r="S399">
            <v>5337.8927231163561</v>
          </cell>
          <cell r="T399">
            <v>-3.092281986027956E-11</v>
          </cell>
          <cell r="U399">
            <v>184.06526631431188</v>
          </cell>
          <cell r="V399">
            <v>5337.8927231163252</v>
          </cell>
          <cell r="W399">
            <v>658164.89478465822</v>
          </cell>
          <cell r="Y399">
            <v>609693.59823837166</v>
          </cell>
          <cell r="Z399">
            <v>614332.27563752641</v>
          </cell>
          <cell r="AA399">
            <v>0</v>
          </cell>
          <cell r="AB399">
            <v>24.99743752777324</v>
          </cell>
          <cell r="AC399">
            <v>0</v>
          </cell>
          <cell r="AD399">
            <v>24.99743752777324</v>
          </cell>
          <cell r="AE399">
            <v>0</v>
          </cell>
          <cell r="AF399">
            <v>724.92568830542416</v>
          </cell>
        </row>
        <row r="400">
          <cell r="A400">
            <v>36890</v>
          </cell>
          <cell r="B400">
            <v>1.7473000000000001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344757.86472203099</v>
          </cell>
          <cell r="K400">
            <v>105.34268088728726</v>
          </cell>
          <cell r="L400">
            <v>3160.280426618619</v>
          </cell>
          <cell r="M400">
            <v>32022.85985358429</v>
          </cell>
          <cell r="N400">
            <v>376780.72457561526</v>
          </cell>
          <cell r="O400">
            <v>658348.96005097253</v>
          </cell>
          <cell r="Q400">
            <v>0</v>
          </cell>
          <cell r="R400">
            <v>0</v>
          </cell>
          <cell r="S400">
            <v>5521.9579894307135</v>
          </cell>
          <cell r="T400">
            <v>-7.6397554948925972E-11</v>
          </cell>
          <cell r="U400">
            <v>184.06526631431188</v>
          </cell>
          <cell r="V400">
            <v>5521.9579894306371</v>
          </cell>
          <cell r="W400">
            <v>658348.96005097253</v>
          </cell>
          <cell r="Y400">
            <v>609693.59823837166</v>
          </cell>
          <cell r="Z400">
            <v>614332.27563752641</v>
          </cell>
          <cell r="AA400">
            <v>0</v>
          </cell>
          <cell r="AB400">
            <v>24.99743752777324</v>
          </cell>
          <cell r="AC400">
            <v>0</v>
          </cell>
          <cell r="AD400">
            <v>24.99743752777324</v>
          </cell>
          <cell r="AE400">
            <v>0</v>
          </cell>
          <cell r="AF400">
            <v>749.92312583319745</v>
          </cell>
        </row>
        <row r="401">
          <cell r="A401">
            <v>36891</v>
          </cell>
          <cell r="B401">
            <v>1.7473000000000001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44757.86472203099</v>
          </cell>
          <cell r="K401">
            <v>105.34268088728726</v>
          </cell>
          <cell r="L401">
            <v>3265.6231075059063</v>
          </cell>
          <cell r="M401">
            <v>32128.202534471577</v>
          </cell>
          <cell r="N401">
            <v>376886.06725650257</v>
          </cell>
          <cell r="O401">
            <v>658533.02531728696</v>
          </cell>
          <cell r="Q401">
            <v>0</v>
          </cell>
          <cell r="R401">
            <v>0</v>
          </cell>
          <cell r="S401">
            <v>5706.0232557450699</v>
          </cell>
          <cell r="T401">
            <v>0</v>
          </cell>
          <cell r="U401">
            <v>184.0652663144283</v>
          </cell>
          <cell r="V401">
            <v>5706.0232557450654</v>
          </cell>
          <cell r="W401">
            <v>658533.02531728696</v>
          </cell>
          <cell r="Y401">
            <v>609693.59823837166</v>
          </cell>
          <cell r="Z401">
            <v>614332.27563752641</v>
          </cell>
          <cell r="AA401">
            <v>0</v>
          </cell>
          <cell r="AB401">
            <v>24.99743752777324</v>
          </cell>
          <cell r="AC401">
            <v>0</v>
          </cell>
          <cell r="AD401">
            <v>24.99743752777324</v>
          </cell>
          <cell r="AE401">
            <v>0</v>
          </cell>
          <cell r="AF401">
            <v>774.92056336097073</v>
          </cell>
        </row>
      </sheetData>
      <sheetData sheetId="8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319721.033891571</v>
          </cell>
          <cell r="F5">
            <v>0</v>
          </cell>
          <cell r="G5">
            <v>0</v>
          </cell>
          <cell r="H5">
            <v>0</v>
          </cell>
          <cell r="I5">
            <v>686389.469959729</v>
          </cell>
          <cell r="J5">
            <v>686389.469959729</v>
          </cell>
          <cell r="N5">
            <v>686389.469959729</v>
          </cell>
          <cell r="O5">
            <v>1319721.033891571</v>
          </cell>
          <cell r="Q5">
            <v>1319721.033891571</v>
          </cell>
          <cell r="R5">
            <v>1319721.03389157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19721.033891571</v>
          </cell>
          <cell r="Y5">
            <v>1319721.033891571</v>
          </cell>
          <cell r="Z5">
            <v>1319721.033891571</v>
          </cell>
          <cell r="AA5">
            <v>0</v>
          </cell>
          <cell r="AB5">
            <v>54.108562389554415</v>
          </cell>
          <cell r="AC5">
            <v>0</v>
          </cell>
          <cell r="AD5">
            <v>54.108562389554415</v>
          </cell>
          <cell r="AE5">
            <v>0</v>
          </cell>
          <cell r="AF5">
            <v>54.10856238955441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686389.469959729</v>
          </cell>
          <cell r="K6">
            <v>209.73011582102833</v>
          </cell>
          <cell r="L6">
            <v>209.73011582102833</v>
          </cell>
          <cell r="M6">
            <v>209.73011582102833</v>
          </cell>
          <cell r="N6">
            <v>686599.20007555</v>
          </cell>
          <cell r="O6">
            <v>1319712.3224652146</v>
          </cell>
          <cell r="Q6">
            <v>1319721.033891571</v>
          </cell>
          <cell r="R6">
            <v>0</v>
          </cell>
          <cell r="S6">
            <v>403.12225561959855</v>
          </cell>
          <cell r="T6">
            <v>-411.83368197594024</v>
          </cell>
          <cell r="U6">
            <v>-8.7114263563416898</v>
          </cell>
          <cell r="V6">
            <v>-8.7114263563416898</v>
          </cell>
          <cell r="W6">
            <v>1319712.3224652146</v>
          </cell>
          <cell r="Y6">
            <v>1319721.033891571</v>
          </cell>
          <cell r="Z6">
            <v>1319721.033891571</v>
          </cell>
          <cell r="AA6">
            <v>0</v>
          </cell>
          <cell r="AB6">
            <v>54.108562389554415</v>
          </cell>
          <cell r="AC6">
            <v>0</v>
          </cell>
          <cell r="AD6">
            <v>54.108562389554415</v>
          </cell>
          <cell r="AE6">
            <v>0</v>
          </cell>
          <cell r="AF6">
            <v>108.21712477910883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686389.469959729</v>
          </cell>
          <cell r="K7">
            <v>209.73011582102833</v>
          </cell>
          <cell r="L7">
            <v>419.46023164205667</v>
          </cell>
          <cell r="M7">
            <v>419.46023164205667</v>
          </cell>
          <cell r="N7">
            <v>686808.93019137101</v>
          </cell>
          <cell r="O7">
            <v>1301502.9227126481</v>
          </cell>
          <cell r="Q7">
            <v>1319721.033891571</v>
          </cell>
          <cell r="R7">
            <v>0</v>
          </cell>
          <cell r="S7">
            <v>794.87713896169737</v>
          </cell>
          <cell r="T7">
            <v>-19012.988317884628</v>
          </cell>
          <cell r="U7">
            <v>-18209.399752566591</v>
          </cell>
          <cell r="V7">
            <v>-18218.111178922933</v>
          </cell>
          <cell r="W7">
            <v>1301502.9227126481</v>
          </cell>
          <cell r="Y7">
            <v>1319721.033891571</v>
          </cell>
          <cell r="Z7">
            <v>1319721.033891571</v>
          </cell>
          <cell r="AA7">
            <v>0</v>
          </cell>
          <cell r="AB7">
            <v>54.108562389554415</v>
          </cell>
          <cell r="AC7">
            <v>0</v>
          </cell>
          <cell r="AD7">
            <v>54.108562389554415</v>
          </cell>
          <cell r="AE7">
            <v>0</v>
          </cell>
          <cell r="AF7">
            <v>162.3256871686632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86389.469959729</v>
          </cell>
          <cell r="K8">
            <v>209.73011582102833</v>
          </cell>
          <cell r="L8">
            <v>629.190347463085</v>
          </cell>
          <cell r="M8">
            <v>629.190347463085</v>
          </cell>
          <cell r="N8">
            <v>687018.66030719213</v>
          </cell>
          <cell r="O8">
            <v>1301900.3612821291</v>
          </cell>
          <cell r="Q8">
            <v>1319721.033891571</v>
          </cell>
          <cell r="R8">
            <v>0</v>
          </cell>
          <cell r="S8">
            <v>1192.3157084425461</v>
          </cell>
          <cell r="T8">
            <v>-19012.988317884461</v>
          </cell>
          <cell r="U8">
            <v>397.43856948101893</v>
          </cell>
          <cell r="V8">
            <v>-17820.672609441914</v>
          </cell>
          <cell r="W8">
            <v>1301900.3612821291</v>
          </cell>
          <cell r="Y8">
            <v>1319721.033891571</v>
          </cell>
          <cell r="Z8">
            <v>1319721.033891571</v>
          </cell>
          <cell r="AA8">
            <v>0</v>
          </cell>
          <cell r="AB8">
            <v>54.108562389554415</v>
          </cell>
          <cell r="AC8">
            <v>0</v>
          </cell>
          <cell r="AD8">
            <v>54.108562389554415</v>
          </cell>
          <cell r="AE8">
            <v>0</v>
          </cell>
          <cell r="AF8">
            <v>216.43424955821766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86389.469959729</v>
          </cell>
          <cell r="K9">
            <v>209.73011582102833</v>
          </cell>
          <cell r="L9">
            <v>838.92046328411334</v>
          </cell>
          <cell r="M9">
            <v>838.92046328411334</v>
          </cell>
          <cell r="N9">
            <v>687228.39042301313</v>
          </cell>
          <cell r="O9">
            <v>1302297.7998516099</v>
          </cell>
          <cell r="Q9">
            <v>1319721.033891571</v>
          </cell>
          <cell r="R9">
            <v>0</v>
          </cell>
          <cell r="S9">
            <v>1589.7542779233947</v>
          </cell>
          <cell r="T9">
            <v>-19012.988317884523</v>
          </cell>
          <cell r="U9">
            <v>397.4385694807861</v>
          </cell>
          <cell r="V9">
            <v>-17423.234039961128</v>
          </cell>
          <cell r="W9">
            <v>1302297.7998516099</v>
          </cell>
          <cell r="Y9">
            <v>1319721.033891571</v>
          </cell>
          <cell r="Z9">
            <v>1319721.033891571</v>
          </cell>
          <cell r="AA9">
            <v>0</v>
          </cell>
          <cell r="AB9">
            <v>54.108562389554415</v>
          </cell>
          <cell r="AC9">
            <v>0</v>
          </cell>
          <cell r="AD9">
            <v>54.108562389554415</v>
          </cell>
          <cell r="AE9">
            <v>0</v>
          </cell>
          <cell r="AF9">
            <v>270.5428119477720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686389.469959729</v>
          </cell>
          <cell r="K10">
            <v>209.73011582102833</v>
          </cell>
          <cell r="L10">
            <v>1048.6505791051418</v>
          </cell>
          <cell r="M10">
            <v>1048.6505791051418</v>
          </cell>
          <cell r="N10">
            <v>687438.12053883413</v>
          </cell>
          <cell r="O10">
            <v>1290596.3274996071</v>
          </cell>
          <cell r="Q10">
            <v>1319721.033891571</v>
          </cell>
          <cell r="R10">
            <v>0</v>
          </cell>
          <cell r="S10">
            <v>1968.7365972119931</v>
          </cell>
          <cell r="T10">
            <v>-31093.442989175866</v>
          </cell>
          <cell r="U10">
            <v>-11701.472352002747</v>
          </cell>
          <cell r="V10">
            <v>-29124.706391963875</v>
          </cell>
          <cell r="W10">
            <v>1290596.3274996071</v>
          </cell>
          <cell r="Y10">
            <v>1319721.033891571</v>
          </cell>
          <cell r="Z10">
            <v>1319721.033891571</v>
          </cell>
          <cell r="AA10">
            <v>0</v>
          </cell>
          <cell r="AB10">
            <v>54.108562389554415</v>
          </cell>
          <cell r="AC10">
            <v>0</v>
          </cell>
          <cell r="AD10">
            <v>54.108562389554415</v>
          </cell>
          <cell r="AE10">
            <v>0</v>
          </cell>
          <cell r="AF10">
            <v>324.6513743373265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100000</v>
          </cell>
          <cell r="F11">
            <v>0</v>
          </cell>
          <cell r="G11">
            <v>0</v>
          </cell>
          <cell r="H11">
            <v>0</v>
          </cell>
          <cell r="I11">
            <v>53564.732979806096</v>
          </cell>
          <cell r="J11">
            <v>739954.20293953514</v>
          </cell>
          <cell r="K11">
            <v>209.73011582102833</v>
          </cell>
          <cell r="L11">
            <v>1258.3806949261702</v>
          </cell>
          <cell r="M11">
            <v>1258.3806949261702</v>
          </cell>
          <cell r="N11">
            <v>741212.58363446128</v>
          </cell>
          <cell r="O11">
            <v>1383769.7723871758</v>
          </cell>
          <cell r="Q11">
            <v>1419721.033891571</v>
          </cell>
          <cell r="R11">
            <v>100000</v>
          </cell>
          <cell r="S11">
            <v>2349.270919357667</v>
          </cell>
          <cell r="T11">
            <v>-38300.532423752833</v>
          </cell>
          <cell r="U11">
            <v>-6826.5551124312915</v>
          </cell>
          <cell r="V11">
            <v>-35951.261504395166</v>
          </cell>
          <cell r="W11">
            <v>1383769.7723871758</v>
          </cell>
          <cell r="Y11">
            <v>1419721.033891571</v>
          </cell>
          <cell r="Z11">
            <v>1419721.033891571</v>
          </cell>
          <cell r="AA11">
            <v>0</v>
          </cell>
          <cell r="AB11">
            <v>58.208562389554409</v>
          </cell>
          <cell r="AC11">
            <v>0</v>
          </cell>
          <cell r="AD11">
            <v>58.208562389554409</v>
          </cell>
          <cell r="AE11">
            <v>0</v>
          </cell>
          <cell r="AF11">
            <v>382.8599367268809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739954.20293953514</v>
          </cell>
          <cell r="K12">
            <v>226.09711756485797</v>
          </cell>
          <cell r="L12">
            <v>1484.4778124910281</v>
          </cell>
          <cell r="M12">
            <v>1484.4778124910281</v>
          </cell>
          <cell r="N12">
            <v>741438.68075202615</v>
          </cell>
          <cell r="O12">
            <v>1378631.0829903174</v>
          </cell>
          <cell r="Q12">
            <v>1419721.033891571</v>
          </cell>
          <cell r="R12">
            <v>0</v>
          </cell>
          <cell r="S12">
            <v>2760.2380445458175</v>
          </cell>
          <cell r="T12">
            <v>-43850.188945799433</v>
          </cell>
          <cell r="U12">
            <v>-5138.6893968584482</v>
          </cell>
          <cell r="V12">
            <v>-41089.950901253615</v>
          </cell>
          <cell r="W12">
            <v>1378631.0829903174</v>
          </cell>
          <cell r="Y12">
            <v>1419721.033891571</v>
          </cell>
          <cell r="Z12">
            <v>1419721.033891571</v>
          </cell>
          <cell r="AA12">
            <v>0</v>
          </cell>
          <cell r="AB12">
            <v>58.208562389554409</v>
          </cell>
          <cell r="AC12">
            <v>0</v>
          </cell>
          <cell r="AD12">
            <v>58.208562389554409</v>
          </cell>
          <cell r="AE12">
            <v>0</v>
          </cell>
          <cell r="AF12">
            <v>441.0684991164353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39954.20293953514</v>
          </cell>
          <cell r="K13">
            <v>226.09711756485797</v>
          </cell>
          <cell r="L13">
            <v>1710.5749300558859</v>
          </cell>
          <cell r="M13">
            <v>1710.5749300558859</v>
          </cell>
          <cell r="N13">
            <v>741664.77786959102</v>
          </cell>
          <cell r="O13">
            <v>1381498.9817376873</v>
          </cell>
          <cell r="Q13">
            <v>1419721.033891571</v>
          </cell>
          <cell r="R13">
            <v>0</v>
          </cell>
          <cell r="S13">
            <v>3186.2879222150987</v>
          </cell>
          <cell r="T13">
            <v>-41408.34007609883</v>
          </cell>
          <cell r="U13">
            <v>2867.8987473698799</v>
          </cell>
          <cell r="V13">
            <v>-38222.052153883735</v>
          </cell>
          <cell r="W13">
            <v>1381498.9817376873</v>
          </cell>
          <cell r="Y13">
            <v>1419721.033891571</v>
          </cell>
          <cell r="Z13">
            <v>1419721.033891571</v>
          </cell>
          <cell r="AA13">
            <v>0</v>
          </cell>
          <cell r="AB13">
            <v>58.208562389554409</v>
          </cell>
          <cell r="AC13">
            <v>0</v>
          </cell>
          <cell r="AD13">
            <v>58.208562389554409</v>
          </cell>
          <cell r="AE13">
            <v>0</v>
          </cell>
          <cell r="AF13">
            <v>499.2770615059897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739954.20293953514</v>
          </cell>
          <cell r="K14">
            <v>226.09711756485797</v>
          </cell>
          <cell r="L14">
            <v>1936.6720476207438</v>
          </cell>
          <cell r="M14">
            <v>1936.6720476207438</v>
          </cell>
          <cell r="N14">
            <v>741890.8749871559</v>
          </cell>
          <cell r="O14">
            <v>1384961.8854260226</v>
          </cell>
          <cell r="Q14">
            <v>1419721.033891571</v>
          </cell>
          <cell r="R14">
            <v>0</v>
          </cell>
          <cell r="S14">
            <v>3615.3793784984045</v>
          </cell>
          <cell r="T14">
            <v>-38374.52784404681</v>
          </cell>
          <cell r="U14">
            <v>3462.9036883353256</v>
          </cell>
          <cell r="V14">
            <v>-34759.148465548409</v>
          </cell>
          <cell r="W14">
            <v>1384961.8854260226</v>
          </cell>
          <cell r="Y14">
            <v>1419721.033891571</v>
          </cell>
          <cell r="Z14">
            <v>1419721.033891571</v>
          </cell>
          <cell r="AA14">
            <v>0</v>
          </cell>
          <cell r="AB14">
            <v>58.208562389554409</v>
          </cell>
          <cell r="AC14">
            <v>0</v>
          </cell>
          <cell r="AD14">
            <v>58.208562389554409</v>
          </cell>
          <cell r="AE14">
            <v>0</v>
          </cell>
          <cell r="AF14">
            <v>557.48562389554411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39954.20293953514</v>
          </cell>
          <cell r="K15">
            <v>226.09711756485797</v>
          </cell>
          <cell r="L15">
            <v>2162.7691651856017</v>
          </cell>
          <cell r="M15">
            <v>2162.7691651856017</v>
          </cell>
          <cell r="N15">
            <v>742116.97210472077</v>
          </cell>
          <cell r="O15">
            <v>1385383.9635250927</v>
          </cell>
          <cell r="Q15">
            <v>1419721.033891571</v>
          </cell>
          <cell r="R15">
            <v>0</v>
          </cell>
          <cell r="S15">
            <v>4037.4574775684814</v>
          </cell>
          <cell r="T15">
            <v>-38374.527844046774</v>
          </cell>
          <cell r="U15">
            <v>422.07809907011688</v>
          </cell>
          <cell r="V15">
            <v>-34337.070366478292</v>
          </cell>
          <cell r="W15">
            <v>1385383.9635250927</v>
          </cell>
          <cell r="Y15">
            <v>1419721.033891571</v>
          </cell>
          <cell r="Z15">
            <v>1419721.033891571</v>
          </cell>
          <cell r="AA15">
            <v>0</v>
          </cell>
          <cell r="AB15">
            <v>58.208562389554409</v>
          </cell>
          <cell r="AC15">
            <v>0</v>
          </cell>
          <cell r="AD15">
            <v>58.208562389554409</v>
          </cell>
          <cell r="AE15">
            <v>0</v>
          </cell>
          <cell r="AF15">
            <v>615.69418628509857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39954.20293953514</v>
          </cell>
          <cell r="K16">
            <v>226.09711756485797</v>
          </cell>
          <cell r="L16">
            <v>2388.8662827504595</v>
          </cell>
          <cell r="M16">
            <v>2388.8662827504595</v>
          </cell>
          <cell r="N16">
            <v>742343.06922228565</v>
          </cell>
          <cell r="O16">
            <v>1385806.0416241628</v>
          </cell>
          <cell r="Q16">
            <v>1419721.033891571</v>
          </cell>
          <cell r="R16">
            <v>0</v>
          </cell>
          <cell r="S16">
            <v>4459.5355766385583</v>
          </cell>
          <cell r="T16">
            <v>-38374.527844046737</v>
          </cell>
          <cell r="U16">
            <v>422.07809907011688</v>
          </cell>
          <cell r="V16">
            <v>-33914.992267408175</v>
          </cell>
          <cell r="W16">
            <v>1385806.0416241628</v>
          </cell>
          <cell r="Y16">
            <v>1419721.033891571</v>
          </cell>
          <cell r="Z16">
            <v>1419721.033891571</v>
          </cell>
          <cell r="AA16">
            <v>0</v>
          </cell>
          <cell r="AB16">
            <v>58.208562389554409</v>
          </cell>
          <cell r="AC16">
            <v>0</v>
          </cell>
          <cell r="AD16">
            <v>58.208562389554409</v>
          </cell>
          <cell r="AE16">
            <v>0</v>
          </cell>
          <cell r="AF16">
            <v>673.9027486746530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39954.20293953514</v>
          </cell>
          <cell r="K17">
            <v>226.09711756485797</v>
          </cell>
          <cell r="L17">
            <v>2614.9634003153174</v>
          </cell>
          <cell r="M17">
            <v>2614.9634003153174</v>
          </cell>
          <cell r="N17">
            <v>742569.1663398504</v>
          </cell>
          <cell r="O17">
            <v>1386153.8628065987</v>
          </cell>
          <cell r="Q17">
            <v>1419721.033891571</v>
          </cell>
          <cell r="R17">
            <v>0</v>
          </cell>
          <cell r="S17">
            <v>4881.3521793686032</v>
          </cell>
          <cell r="T17">
            <v>-38448.523264340933</v>
          </cell>
          <cell r="U17">
            <v>347.82118243584409</v>
          </cell>
          <cell r="V17">
            <v>-33567.171084972331</v>
          </cell>
          <cell r="W17">
            <v>1386153.8628065987</v>
          </cell>
          <cell r="Y17">
            <v>1419721.033891571</v>
          </cell>
          <cell r="Z17">
            <v>1419721.033891571</v>
          </cell>
          <cell r="AA17">
            <v>0</v>
          </cell>
          <cell r="AB17">
            <v>58.208562389554409</v>
          </cell>
          <cell r="AC17">
            <v>0</v>
          </cell>
          <cell r="AD17">
            <v>58.208562389554409</v>
          </cell>
          <cell r="AE17">
            <v>0</v>
          </cell>
          <cell r="AF17">
            <v>732.1113110642074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39954.20293953514</v>
          </cell>
          <cell r="K18">
            <v>226.09711756485797</v>
          </cell>
          <cell r="L18">
            <v>2841.0605178801752</v>
          </cell>
          <cell r="M18">
            <v>2841.0605178801752</v>
          </cell>
          <cell r="N18">
            <v>742795.26345741528</v>
          </cell>
          <cell r="O18">
            <v>1378925.1270823458</v>
          </cell>
          <cell r="Q18">
            <v>1419721.033891571</v>
          </cell>
          <cell r="R18">
            <v>0</v>
          </cell>
          <cell r="S18">
            <v>5274.1447453927576</v>
          </cell>
          <cell r="T18">
            <v>-46070.051554617967</v>
          </cell>
          <cell r="U18">
            <v>-7228.7357242528815</v>
          </cell>
          <cell r="V18">
            <v>-40795.906809225213</v>
          </cell>
          <cell r="W18">
            <v>1378925.1270823458</v>
          </cell>
          <cell r="Y18">
            <v>1419721.033891571</v>
          </cell>
          <cell r="Z18">
            <v>1419721.033891571</v>
          </cell>
          <cell r="AA18">
            <v>0</v>
          </cell>
          <cell r="AB18">
            <v>58.208562389554409</v>
          </cell>
          <cell r="AC18">
            <v>0</v>
          </cell>
          <cell r="AD18">
            <v>58.208562389554409</v>
          </cell>
          <cell r="AE18">
            <v>0</v>
          </cell>
          <cell r="AF18">
            <v>790.31987345376194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39954.20293953514</v>
          </cell>
          <cell r="K19">
            <v>226.09711756485797</v>
          </cell>
          <cell r="L19">
            <v>3067.1576354450331</v>
          </cell>
          <cell r="M19">
            <v>3067.1576354450331</v>
          </cell>
          <cell r="N19">
            <v>743021.36057498015</v>
          </cell>
          <cell r="O19">
            <v>1371840.3380295858</v>
          </cell>
          <cell r="Q19">
            <v>1419721.033891571</v>
          </cell>
          <cell r="R19">
            <v>0</v>
          </cell>
          <cell r="S19">
            <v>5662.8931423221647</v>
          </cell>
          <cell r="T19">
            <v>-53543.589004307374</v>
          </cell>
          <cell r="U19">
            <v>-7084.7890527599957</v>
          </cell>
          <cell r="V19">
            <v>-47880.695861985208</v>
          </cell>
          <cell r="W19">
            <v>1371840.3380295858</v>
          </cell>
          <cell r="Y19">
            <v>1419721.033891571</v>
          </cell>
          <cell r="Z19">
            <v>1419721.033891571</v>
          </cell>
          <cell r="AA19">
            <v>0</v>
          </cell>
          <cell r="AB19">
            <v>58.208562389554409</v>
          </cell>
          <cell r="AC19">
            <v>0</v>
          </cell>
          <cell r="AD19">
            <v>58.208562389554409</v>
          </cell>
          <cell r="AE19">
            <v>0</v>
          </cell>
          <cell r="AF19">
            <v>848.5284358433164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739954.20293953514</v>
          </cell>
          <cell r="K20">
            <v>226.09711756485797</v>
          </cell>
          <cell r="L20">
            <v>3293.2547530098909</v>
          </cell>
          <cell r="M20">
            <v>3293.2547530098909</v>
          </cell>
          <cell r="N20">
            <v>743247.45769254502</v>
          </cell>
          <cell r="O20">
            <v>1375082.1214769776</v>
          </cell>
          <cell r="Q20">
            <v>1419721.033891571</v>
          </cell>
          <cell r="R20">
            <v>0</v>
          </cell>
          <cell r="S20">
            <v>6092.850618543599</v>
          </cell>
          <cell r="T20">
            <v>-50731.763033136987</v>
          </cell>
          <cell r="U20">
            <v>3241.7834473918192</v>
          </cell>
          <cell r="V20">
            <v>-44638.912414593389</v>
          </cell>
          <cell r="W20">
            <v>1375082.1214769776</v>
          </cell>
          <cell r="Y20">
            <v>1419721.033891571</v>
          </cell>
          <cell r="Z20">
            <v>1419721.033891571</v>
          </cell>
          <cell r="AA20">
            <v>0</v>
          </cell>
          <cell r="AB20">
            <v>58.208562389554409</v>
          </cell>
          <cell r="AC20">
            <v>0</v>
          </cell>
          <cell r="AD20">
            <v>58.208562389554409</v>
          </cell>
          <cell r="AE20">
            <v>0</v>
          </cell>
          <cell r="AF20">
            <v>906.73699823287086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39954.20293953514</v>
          </cell>
          <cell r="K21">
            <v>226.09711756485797</v>
          </cell>
          <cell r="L21">
            <v>3519.3518705747488</v>
          </cell>
          <cell r="M21">
            <v>3519.3518705747488</v>
          </cell>
          <cell r="N21">
            <v>743473.5548101099</v>
          </cell>
          <cell r="O21">
            <v>1368511.7723389694</v>
          </cell>
          <cell r="Q21">
            <v>1419721.033891571</v>
          </cell>
          <cell r="R21">
            <v>0</v>
          </cell>
          <cell r="S21">
            <v>6478.07098816694</v>
          </cell>
          <cell r="T21">
            <v>-57687.332540768526</v>
          </cell>
          <cell r="U21">
            <v>-6570.3491380081978</v>
          </cell>
          <cell r="V21">
            <v>-51209.261552601587</v>
          </cell>
          <cell r="W21">
            <v>1368511.7723389694</v>
          </cell>
          <cell r="Y21">
            <v>1419721.033891571</v>
          </cell>
          <cell r="Z21">
            <v>1419721.033891571</v>
          </cell>
          <cell r="AA21">
            <v>0</v>
          </cell>
          <cell r="AB21">
            <v>58.208562389554409</v>
          </cell>
          <cell r="AC21">
            <v>0</v>
          </cell>
          <cell r="AD21">
            <v>58.208562389554409</v>
          </cell>
          <cell r="AE21">
            <v>0</v>
          </cell>
          <cell r="AF21">
            <v>964.94556062242532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39954.20293953514</v>
          </cell>
          <cell r="K22">
            <v>226.09711756485797</v>
          </cell>
          <cell r="L22">
            <v>3745.4489881396066</v>
          </cell>
          <cell r="M22">
            <v>3745.4489881396066</v>
          </cell>
          <cell r="N22">
            <v>743699.65192767477</v>
          </cell>
          <cell r="O22">
            <v>1368927.949303271</v>
          </cell>
          <cell r="Q22">
            <v>1419721.033891571</v>
          </cell>
          <cell r="R22">
            <v>0</v>
          </cell>
          <cell r="S22">
            <v>6894.2479524685741</v>
          </cell>
          <cell r="T22">
            <v>-57687.332540768548</v>
          </cell>
          <cell r="U22">
            <v>416.17696430161595</v>
          </cell>
          <cell r="V22">
            <v>-50793.084588299971</v>
          </cell>
          <cell r="W22">
            <v>1368927.949303271</v>
          </cell>
          <cell r="Y22">
            <v>1419721.033891571</v>
          </cell>
          <cell r="Z22">
            <v>1419721.033891571</v>
          </cell>
          <cell r="AA22">
            <v>0</v>
          </cell>
          <cell r="AB22">
            <v>58.208562389554409</v>
          </cell>
          <cell r="AC22">
            <v>0</v>
          </cell>
          <cell r="AD22">
            <v>58.208562389554409</v>
          </cell>
          <cell r="AE22">
            <v>0</v>
          </cell>
          <cell r="AF22">
            <v>1023.154123011979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9954.20293953514</v>
          </cell>
          <cell r="K23">
            <v>226.09711756485797</v>
          </cell>
          <cell r="L23">
            <v>3971.5461057044645</v>
          </cell>
          <cell r="M23">
            <v>3971.5461057044645</v>
          </cell>
          <cell r="N23">
            <v>743925.74904523965</v>
          </cell>
          <cell r="O23">
            <v>1369344.1262675726</v>
          </cell>
          <cell r="Q23">
            <v>1419721.033891571</v>
          </cell>
          <cell r="R23">
            <v>0</v>
          </cell>
          <cell r="S23">
            <v>7310.4249167702073</v>
          </cell>
          <cell r="T23">
            <v>-57687.332540768562</v>
          </cell>
          <cell r="U23">
            <v>416.17696430161595</v>
          </cell>
          <cell r="V23">
            <v>-50376.907623998355</v>
          </cell>
          <cell r="W23">
            <v>1369344.1262675726</v>
          </cell>
          <cell r="Y23">
            <v>1419721.033891571</v>
          </cell>
          <cell r="Z23">
            <v>1419721.033891571</v>
          </cell>
          <cell r="AA23">
            <v>0</v>
          </cell>
          <cell r="AB23">
            <v>58.208562389554409</v>
          </cell>
          <cell r="AC23">
            <v>0</v>
          </cell>
          <cell r="AD23">
            <v>58.208562389554409</v>
          </cell>
          <cell r="AE23">
            <v>0</v>
          </cell>
          <cell r="AF23">
            <v>1081.3626854015342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80000</v>
          </cell>
          <cell r="F24">
            <v>0</v>
          </cell>
          <cell r="G24">
            <v>0</v>
          </cell>
          <cell r="H24">
            <v>0</v>
          </cell>
          <cell r="I24">
            <v>44009.241940807566</v>
          </cell>
          <cell r="J24">
            <v>783963.44488034269</v>
          </cell>
          <cell r="K24">
            <v>226.09711756485797</v>
          </cell>
          <cell r="L24">
            <v>4197.6432232693223</v>
          </cell>
          <cell r="M24">
            <v>4197.6432232693223</v>
          </cell>
          <cell r="N24">
            <v>788161.08810361207</v>
          </cell>
          <cell r="O24">
            <v>1432719.2259547461</v>
          </cell>
          <cell r="Q24">
            <v>1499721.033891571</v>
          </cell>
          <cell r="R24">
            <v>80000</v>
          </cell>
          <cell r="S24">
            <v>7630.4758512589742</v>
          </cell>
          <cell r="T24">
            <v>-74632.283788083834</v>
          </cell>
          <cell r="U24">
            <v>-16624.900312826503</v>
          </cell>
          <cell r="V24">
            <v>-67001.807936824858</v>
          </cell>
          <cell r="W24">
            <v>1432719.2259547461</v>
          </cell>
          <cell r="Y24">
            <v>1499721.033891571</v>
          </cell>
          <cell r="Z24">
            <v>1499721.033891571</v>
          </cell>
          <cell r="AA24">
            <v>0</v>
          </cell>
          <cell r="AB24">
            <v>61.48856238955441</v>
          </cell>
          <cell r="AC24">
            <v>0</v>
          </cell>
          <cell r="AD24">
            <v>61.48856238955441</v>
          </cell>
          <cell r="AE24">
            <v>0</v>
          </cell>
          <cell r="AF24">
            <v>1142.8512477910886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83963.44488034269</v>
          </cell>
          <cell r="K25">
            <v>239.54438593566027</v>
          </cell>
          <cell r="L25">
            <v>4437.1876092049824</v>
          </cell>
          <cell r="M25">
            <v>4437.1876092049824</v>
          </cell>
          <cell r="N25">
            <v>788400.63248954772</v>
          </cell>
          <cell r="O25">
            <v>1422905.4615171356</v>
          </cell>
          <cell r="Q25">
            <v>1499721.033891571</v>
          </cell>
          <cell r="R25">
            <v>0</v>
          </cell>
          <cell r="S25">
            <v>8008.2361970931524</v>
          </cell>
          <cell r="T25">
            <v>-84823.808571528527</v>
          </cell>
          <cell r="U25">
            <v>-9813.7644376105163</v>
          </cell>
          <cell r="V25">
            <v>-76815.572374435375</v>
          </cell>
          <cell r="W25">
            <v>1422905.4615171356</v>
          </cell>
          <cell r="Y25">
            <v>1499721.033891571</v>
          </cell>
          <cell r="Z25">
            <v>1499721.033891571</v>
          </cell>
          <cell r="AA25">
            <v>0</v>
          </cell>
          <cell r="AB25">
            <v>61.48856238955441</v>
          </cell>
          <cell r="AC25">
            <v>0</v>
          </cell>
          <cell r="AD25">
            <v>61.48856238955441</v>
          </cell>
          <cell r="AE25">
            <v>0</v>
          </cell>
          <cell r="AF25">
            <v>1204.3398101806429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83963.44488034269</v>
          </cell>
          <cell r="K26">
            <v>239.54438593566027</v>
          </cell>
          <cell r="L26">
            <v>4676.7319951406425</v>
          </cell>
          <cell r="M26">
            <v>4676.7319951406425</v>
          </cell>
          <cell r="N26">
            <v>788640.17687548336</v>
          </cell>
          <cell r="O26">
            <v>1438006.4985147563</v>
          </cell>
          <cell r="Q26">
            <v>1499721.033891571</v>
          </cell>
          <cell r="R26">
            <v>0</v>
          </cell>
          <cell r="S26">
            <v>8527.5531199394463</v>
          </cell>
          <cell r="T26">
            <v>-70242.088496754106</v>
          </cell>
          <cell r="U26">
            <v>15101.036997620715</v>
          </cell>
          <cell r="V26">
            <v>-61714.53537681466</v>
          </cell>
          <cell r="W26">
            <v>1438006.4985147563</v>
          </cell>
          <cell r="Y26">
            <v>1499721.033891571</v>
          </cell>
          <cell r="Z26">
            <v>1499721.033891571</v>
          </cell>
          <cell r="AA26">
            <v>0</v>
          </cell>
          <cell r="AB26">
            <v>61.48856238955441</v>
          </cell>
          <cell r="AC26">
            <v>0</v>
          </cell>
          <cell r="AD26">
            <v>61.48856238955441</v>
          </cell>
          <cell r="AE26">
            <v>0</v>
          </cell>
          <cell r="AF26">
            <v>1265.8283725701972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783963.44488034269</v>
          </cell>
          <cell r="K27">
            <v>239.54438593566027</v>
          </cell>
          <cell r="L27">
            <v>4916.2763810763026</v>
          </cell>
          <cell r="M27">
            <v>4916.2763810763026</v>
          </cell>
          <cell r="N27">
            <v>788879.72126141901</v>
          </cell>
          <cell r="O27">
            <v>1436076.6445842872</v>
          </cell>
          <cell r="Q27">
            <v>1499721.033891571</v>
          </cell>
          <cell r="R27">
            <v>0</v>
          </cell>
          <cell r="S27">
            <v>8949.5895241113012</v>
          </cell>
          <cell r="T27">
            <v>-72593.978831395099</v>
          </cell>
          <cell r="U27">
            <v>-1929.8539304691367</v>
          </cell>
          <cell r="V27">
            <v>-63644.389307283796</v>
          </cell>
          <cell r="W27">
            <v>1436076.6445842872</v>
          </cell>
          <cell r="Y27">
            <v>1499721.033891571</v>
          </cell>
          <cell r="Z27">
            <v>1499721.033891571</v>
          </cell>
          <cell r="AA27">
            <v>0</v>
          </cell>
          <cell r="AB27">
            <v>61.48856238955441</v>
          </cell>
          <cell r="AC27">
            <v>0</v>
          </cell>
          <cell r="AD27">
            <v>61.48856238955441</v>
          </cell>
          <cell r="AE27">
            <v>0</v>
          </cell>
          <cell r="AF27">
            <v>1327.316934959751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83963.44488034269</v>
          </cell>
          <cell r="K28">
            <v>239.54438593566027</v>
          </cell>
          <cell r="L28">
            <v>5155.8207670119627</v>
          </cell>
          <cell r="M28">
            <v>5155.8207670119627</v>
          </cell>
          <cell r="N28">
            <v>789119.26564735465</v>
          </cell>
          <cell r="O28">
            <v>1442983.4891627526</v>
          </cell>
          <cell r="Q28">
            <v>1499721.033891571</v>
          </cell>
          <cell r="R28">
            <v>0</v>
          </cell>
          <cell r="S28">
            <v>9427.9338545580758</v>
          </cell>
          <cell r="T28">
            <v>-66165.478583376418</v>
          </cell>
          <cell r="U28">
            <v>6906.8445784654468</v>
          </cell>
          <cell r="V28">
            <v>-56737.54472881835</v>
          </cell>
          <cell r="W28">
            <v>1442983.4891627526</v>
          </cell>
          <cell r="Y28">
            <v>1499721.033891571</v>
          </cell>
          <cell r="Z28">
            <v>1499721.033891571</v>
          </cell>
          <cell r="AA28">
            <v>0</v>
          </cell>
          <cell r="AB28">
            <v>61.48856238955441</v>
          </cell>
          <cell r="AC28">
            <v>0</v>
          </cell>
          <cell r="AD28">
            <v>61.48856238955441</v>
          </cell>
          <cell r="AE28">
            <v>0</v>
          </cell>
          <cell r="AF28">
            <v>1388.805497349305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83963.44488034269</v>
          </cell>
          <cell r="K29">
            <v>239.54438593566027</v>
          </cell>
          <cell r="L29">
            <v>5395.3651529476228</v>
          </cell>
          <cell r="M29">
            <v>5395.3651529476228</v>
          </cell>
          <cell r="N29">
            <v>789358.8100332903</v>
          </cell>
          <cell r="O29">
            <v>1443421.5200268747</v>
          </cell>
          <cell r="Q29">
            <v>1499721.033891571</v>
          </cell>
          <cell r="R29">
            <v>0</v>
          </cell>
          <cell r="S29">
            <v>9865.964718680023</v>
          </cell>
          <cell r="T29">
            <v>-66165.478583376287</v>
          </cell>
          <cell r="U29">
            <v>438.03086412209086</v>
          </cell>
          <cell r="V29">
            <v>-56299.513864696259</v>
          </cell>
          <cell r="W29">
            <v>1443421.5200268747</v>
          </cell>
          <cell r="Y29">
            <v>1499721.033891571</v>
          </cell>
          <cell r="Z29">
            <v>1499721.033891571</v>
          </cell>
          <cell r="AA29">
            <v>0</v>
          </cell>
          <cell r="AB29">
            <v>61.48856238955441</v>
          </cell>
          <cell r="AC29">
            <v>0</v>
          </cell>
          <cell r="AD29">
            <v>61.48856238955441</v>
          </cell>
          <cell r="AE29">
            <v>0</v>
          </cell>
          <cell r="AF29">
            <v>1450.2940597388601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83963.44488034269</v>
          </cell>
          <cell r="K30">
            <v>239.54438593566027</v>
          </cell>
          <cell r="L30">
            <v>5634.9095388832829</v>
          </cell>
          <cell r="M30">
            <v>5634.9095388832829</v>
          </cell>
          <cell r="N30">
            <v>789598.35441922594</v>
          </cell>
          <cell r="O30">
            <v>1443859.5508909966</v>
          </cell>
          <cell r="Q30">
            <v>1499721.033891571</v>
          </cell>
          <cell r="R30">
            <v>0</v>
          </cell>
          <cell r="S30">
            <v>10303.995582801972</v>
          </cell>
          <cell r="T30">
            <v>-66165.478583376374</v>
          </cell>
          <cell r="U30">
            <v>438.03086412185803</v>
          </cell>
          <cell r="V30">
            <v>-55861.483000574401</v>
          </cell>
          <cell r="W30">
            <v>1443859.5508909966</v>
          </cell>
          <cell r="Y30">
            <v>1499721.033891571</v>
          </cell>
          <cell r="Z30">
            <v>1499721.033891571</v>
          </cell>
          <cell r="AA30">
            <v>0</v>
          </cell>
          <cell r="AB30">
            <v>61.48856238955441</v>
          </cell>
          <cell r="AC30">
            <v>0</v>
          </cell>
          <cell r="AD30">
            <v>61.48856238955441</v>
          </cell>
          <cell r="AE30">
            <v>0</v>
          </cell>
          <cell r="AF30">
            <v>1511.7826221284145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83963.44488034269</v>
          </cell>
          <cell r="K31">
            <v>239.54438593566027</v>
          </cell>
          <cell r="L31">
            <v>5874.4539248189431</v>
          </cell>
          <cell r="M31">
            <v>5874.4539248189431</v>
          </cell>
          <cell r="N31">
            <v>789837.89880516159</v>
          </cell>
          <cell r="O31">
            <v>1444613.5169146406</v>
          </cell>
          <cell r="Q31">
            <v>1499721.033891571</v>
          </cell>
          <cell r="R31">
            <v>0</v>
          </cell>
          <cell r="S31">
            <v>10744.376228493846</v>
          </cell>
          <cell r="T31">
            <v>-65851.893205424276</v>
          </cell>
          <cell r="U31">
            <v>753.96602364396676</v>
          </cell>
          <cell r="V31">
            <v>-55107.516976930434</v>
          </cell>
          <cell r="W31">
            <v>1444613.5169146406</v>
          </cell>
          <cell r="Y31">
            <v>1499721.033891571</v>
          </cell>
          <cell r="Z31">
            <v>1499721.033891571</v>
          </cell>
          <cell r="AA31">
            <v>0</v>
          </cell>
          <cell r="AB31">
            <v>61.48856238955441</v>
          </cell>
          <cell r="AC31">
            <v>0</v>
          </cell>
          <cell r="AD31">
            <v>61.48856238955441</v>
          </cell>
          <cell r="AE31">
            <v>0</v>
          </cell>
          <cell r="AF31">
            <v>1573.271184517968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50000</v>
          </cell>
          <cell r="F32">
            <v>0</v>
          </cell>
          <cell r="G32">
            <v>0</v>
          </cell>
          <cell r="H32">
            <v>0</v>
          </cell>
          <cell r="I32">
            <v>27371.763288991078</v>
          </cell>
          <cell r="J32">
            <v>811335.20816933375</v>
          </cell>
          <cell r="K32">
            <v>239.54438593566027</v>
          </cell>
          <cell r="L32">
            <v>6113.9983107546032</v>
          </cell>
          <cell r="M32">
            <v>6113.9983107546032</v>
          </cell>
          <cell r="N32">
            <v>817449.20648008841</v>
          </cell>
          <cell r="O32">
            <v>1493234.4654771774</v>
          </cell>
          <cell r="Q32">
            <v>1549721.033891571</v>
          </cell>
          <cell r="R32">
            <v>50000</v>
          </cell>
          <cell r="S32">
            <v>11168.440714255434</v>
          </cell>
          <cell r="T32">
            <v>-67655.009128649021</v>
          </cell>
          <cell r="U32">
            <v>-1379.0514374631457</v>
          </cell>
          <cell r="V32">
            <v>-56486.56841439358</v>
          </cell>
          <cell r="W32">
            <v>1493234.4654771774</v>
          </cell>
          <cell r="Y32">
            <v>1549721.033891571</v>
          </cell>
          <cell r="Z32">
            <v>1549721.033891571</v>
          </cell>
          <cell r="AA32">
            <v>0</v>
          </cell>
          <cell r="AB32">
            <v>63.538562389554414</v>
          </cell>
          <cell r="AC32">
            <v>0</v>
          </cell>
          <cell r="AD32">
            <v>63.538562389554414</v>
          </cell>
          <cell r="AE32">
            <v>0</v>
          </cell>
          <cell r="AF32">
            <v>1636.8097469075233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174.46</v>
          </cell>
          <cell r="F33">
            <v>0</v>
          </cell>
          <cell r="G33">
            <v>0</v>
          </cell>
          <cell r="H33">
            <v>0</v>
          </cell>
          <cell r="I33">
            <v>12124.479195144622</v>
          </cell>
          <cell r="J33">
            <v>823459.68736447836</v>
          </cell>
          <cell r="K33">
            <v>247.90798027396309</v>
          </cell>
          <cell r="L33">
            <v>6361.9062910285666</v>
          </cell>
          <cell r="M33">
            <v>6361.9062910285666</v>
          </cell>
          <cell r="N33">
            <v>829821.59365550696</v>
          </cell>
          <cell r="O33">
            <v>1517660.7126365567</v>
          </cell>
          <cell r="Q33">
            <v>1571895.4938915709</v>
          </cell>
          <cell r="R33">
            <v>22174.46</v>
          </cell>
          <cell r="S33">
            <v>11635.290415662144</v>
          </cell>
          <cell r="T33">
            <v>-65870.071670676378</v>
          </cell>
          <cell r="U33">
            <v>2251.7871593793388</v>
          </cell>
          <cell r="V33">
            <v>-54234.781255014241</v>
          </cell>
          <cell r="W33">
            <v>1517660.7126365567</v>
          </cell>
          <cell r="Y33">
            <v>1571895.4938915709</v>
          </cell>
          <cell r="Z33">
            <v>1571895.4938915709</v>
          </cell>
          <cell r="AA33">
            <v>0</v>
          </cell>
          <cell r="AB33">
            <v>64.447715249554406</v>
          </cell>
          <cell r="AC33">
            <v>0</v>
          </cell>
          <cell r="AD33">
            <v>64.447715249554406</v>
          </cell>
          <cell r="AE33">
            <v>0</v>
          </cell>
          <cell r="AF33">
            <v>1701.2574621570777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23459.68736447836</v>
          </cell>
          <cell r="K34">
            <v>251.61268225025725</v>
          </cell>
          <cell r="L34">
            <v>6613.518973278824</v>
          </cell>
          <cell r="M34">
            <v>6613.518973278824</v>
          </cell>
          <cell r="N34">
            <v>830073.20633775718</v>
          </cell>
          <cell r="O34">
            <v>1508243.0159157047</v>
          </cell>
          <cell r="Q34">
            <v>1571895.4938915709</v>
          </cell>
          <cell r="R34">
            <v>0</v>
          </cell>
          <cell r="S34">
            <v>12016.763974447624</v>
          </cell>
          <cell r="T34">
            <v>-75669.24195031391</v>
          </cell>
          <cell r="U34">
            <v>-9417.6967208520509</v>
          </cell>
          <cell r="V34">
            <v>-63652.477975866292</v>
          </cell>
          <cell r="W34">
            <v>1508243.0159157047</v>
          </cell>
          <cell r="Y34">
            <v>1571895.4938915709</v>
          </cell>
          <cell r="Z34">
            <v>1571895.4938915709</v>
          </cell>
          <cell r="AA34">
            <v>0</v>
          </cell>
          <cell r="AB34">
            <v>64.447715249554406</v>
          </cell>
          <cell r="AC34">
            <v>0</v>
          </cell>
          <cell r="AD34">
            <v>64.447715249554406</v>
          </cell>
          <cell r="AE34">
            <v>0</v>
          </cell>
          <cell r="AF34">
            <v>1765.7051774066322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23459.68736447836</v>
          </cell>
          <cell r="K35">
            <v>251.61268225025725</v>
          </cell>
          <cell r="L35">
            <v>6865.1316555290814</v>
          </cell>
          <cell r="M35">
            <v>6865.1316555290814</v>
          </cell>
          <cell r="N35">
            <v>830324.81902000739</v>
          </cell>
          <cell r="O35">
            <v>1485451.1012267931</v>
          </cell>
          <cell r="Q35">
            <v>1571895.4938915709</v>
          </cell>
          <cell r="R35">
            <v>0</v>
          </cell>
          <cell r="S35">
            <v>12281.720531741526</v>
          </cell>
          <cell r="T35">
            <v>-98726.113196519334</v>
          </cell>
          <cell r="U35">
            <v>-22791.914688911522</v>
          </cell>
          <cell r="V35">
            <v>-86444.392664777813</v>
          </cell>
          <cell r="W35">
            <v>1485451.1012267931</v>
          </cell>
          <cell r="Y35">
            <v>1571895.4938915709</v>
          </cell>
          <cell r="Z35">
            <v>1571895.4938915709</v>
          </cell>
          <cell r="AA35">
            <v>0</v>
          </cell>
          <cell r="AB35">
            <v>64.447715249554406</v>
          </cell>
          <cell r="AC35">
            <v>0</v>
          </cell>
          <cell r="AD35">
            <v>64.447715249554406</v>
          </cell>
          <cell r="AE35">
            <v>0</v>
          </cell>
          <cell r="AF35">
            <v>1830.152892656186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7116.74</v>
          </cell>
          <cell r="I36">
            <v>7116.74</v>
          </cell>
          <cell r="J36">
            <v>830576.42736447835</v>
          </cell>
          <cell r="K36">
            <v>251.61268225025725</v>
          </cell>
          <cell r="L36">
            <v>251.61268225025725</v>
          </cell>
          <cell r="M36">
            <v>4.3377793390391162E-3</v>
          </cell>
          <cell r="N36">
            <v>830576.43170225772</v>
          </cell>
          <cell r="O36">
            <v>1485901.2363153391</v>
          </cell>
          <cell r="Q36">
            <v>0</v>
          </cell>
          <cell r="R36">
            <v>0</v>
          </cell>
          <cell r="S36">
            <v>450.13508854571018</v>
          </cell>
          <cell r="T36">
            <v>2.5858071239781566E-10</v>
          </cell>
          <cell r="U36">
            <v>450.13508854596876</v>
          </cell>
          <cell r="V36">
            <v>450.13508854596876</v>
          </cell>
          <cell r="W36">
            <v>1485901.2363153391</v>
          </cell>
          <cell r="Y36">
            <v>1485901.2363153391</v>
          </cell>
          <cell r="Z36">
            <v>1571895.4938915709</v>
          </cell>
          <cell r="AA36">
            <v>-85994.257576231845</v>
          </cell>
          <cell r="AB36">
            <v>60.921950688928902</v>
          </cell>
          <cell r="AC36">
            <v>0</v>
          </cell>
          <cell r="AD36">
            <v>60.921950688928902</v>
          </cell>
          <cell r="AE36">
            <v>0</v>
          </cell>
          <cell r="AF36">
            <v>60.921950688928902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830576.42736447835</v>
          </cell>
          <cell r="K37">
            <v>253.78724169470172</v>
          </cell>
          <cell r="L37">
            <v>505.39992394495897</v>
          </cell>
          <cell r="M37">
            <v>253.79157947404076</v>
          </cell>
          <cell r="N37">
            <v>830830.21894395235</v>
          </cell>
          <cell r="O37">
            <v>1486355.2616907307</v>
          </cell>
          <cell r="Q37">
            <v>0</v>
          </cell>
          <cell r="R37">
            <v>0</v>
          </cell>
          <cell r="S37">
            <v>904.16046393753152</v>
          </cell>
          <cell r="T37">
            <v>2.6716406864579767E-11</v>
          </cell>
          <cell r="U37">
            <v>454.02537539158948</v>
          </cell>
          <cell r="V37">
            <v>904.16046393755823</v>
          </cell>
          <cell r="W37">
            <v>1486355.2616907307</v>
          </cell>
          <cell r="Y37">
            <v>1485901.2363153391</v>
          </cell>
          <cell r="Z37">
            <v>1571895.4938915709</v>
          </cell>
          <cell r="AA37">
            <v>0</v>
          </cell>
          <cell r="AB37">
            <v>60.921950688928902</v>
          </cell>
          <cell r="AC37">
            <v>0</v>
          </cell>
          <cell r="AD37">
            <v>60.921950688928902</v>
          </cell>
          <cell r="AE37">
            <v>0</v>
          </cell>
          <cell r="AF37">
            <v>121.8439013778578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01786.08</v>
          </cell>
          <cell r="F38">
            <v>0</v>
          </cell>
          <cell r="G38">
            <v>0</v>
          </cell>
          <cell r="H38">
            <v>0</v>
          </cell>
          <cell r="I38">
            <v>56895.517048630521</v>
          </cell>
          <cell r="J38">
            <v>887471.94441310887</v>
          </cell>
          <cell r="K38">
            <v>253.78724169470172</v>
          </cell>
          <cell r="L38">
            <v>759.18716563966063</v>
          </cell>
          <cell r="M38">
            <v>507.57882116874248</v>
          </cell>
          <cell r="N38">
            <v>887979.52323427761</v>
          </cell>
          <cell r="O38">
            <v>1588595.3670661226</v>
          </cell>
          <cell r="Q38">
            <v>101786.08</v>
          </cell>
          <cell r="R38">
            <v>101786.08</v>
          </cell>
          <cell r="S38">
            <v>1358.1858393293528</v>
          </cell>
          <cell r="T38">
            <v>2.7739588404074311E-11</v>
          </cell>
          <cell r="U38">
            <v>454.02537539182231</v>
          </cell>
          <cell r="V38">
            <v>1358.1858393293805</v>
          </cell>
          <cell r="W38">
            <v>1588595.3670661226</v>
          </cell>
          <cell r="Y38">
            <v>1587687.3163153392</v>
          </cell>
          <cell r="Z38">
            <v>1673681.573891571</v>
          </cell>
          <cell r="AA38">
            <v>0</v>
          </cell>
          <cell r="AB38">
            <v>65.095179968928903</v>
          </cell>
          <cell r="AC38">
            <v>0</v>
          </cell>
          <cell r="AD38">
            <v>65.095179968928903</v>
          </cell>
          <cell r="AE38">
            <v>0</v>
          </cell>
          <cell r="AF38">
            <v>186.93908134678671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87471.94441310887</v>
          </cell>
          <cell r="K39">
            <v>271.17198301511661</v>
          </cell>
          <cell r="L39">
            <v>1030.3591486547773</v>
          </cell>
          <cell r="M39">
            <v>778.75080418385915</v>
          </cell>
          <cell r="N39">
            <v>888250.69521729276</v>
          </cell>
          <cell r="O39">
            <v>1599828.327155866</v>
          </cell>
          <cell r="Q39">
            <v>101786.08</v>
          </cell>
          <cell r="R39">
            <v>0</v>
          </cell>
          <cell r="S39">
            <v>1855.7798626421193</v>
          </cell>
          <cell r="T39">
            <v>10735.366066430632</v>
          </cell>
          <cell r="U39">
            <v>11232.96008974337</v>
          </cell>
          <cell r="V39">
            <v>12591.145929072751</v>
          </cell>
          <cell r="W39">
            <v>1599828.327155866</v>
          </cell>
          <cell r="Y39">
            <v>1587687.3163153392</v>
          </cell>
          <cell r="Z39">
            <v>1673681.573891571</v>
          </cell>
          <cell r="AA39">
            <v>0</v>
          </cell>
          <cell r="AB39">
            <v>65.095179968928903</v>
          </cell>
          <cell r="AC39">
            <v>0</v>
          </cell>
          <cell r="AD39">
            <v>65.095179968928903</v>
          </cell>
          <cell r="AE39">
            <v>0</v>
          </cell>
          <cell r="AF39">
            <v>252.03426131571561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87471.94441310887</v>
          </cell>
          <cell r="K40">
            <v>271.17198301511661</v>
          </cell>
          <cell r="L40">
            <v>1301.531131669894</v>
          </cell>
          <cell r="M40">
            <v>1049.9227871989758</v>
          </cell>
          <cell r="N40">
            <v>888521.8672003079</v>
          </cell>
          <cell r="O40">
            <v>1629282.5478852047</v>
          </cell>
          <cell r="Q40">
            <v>101786.08</v>
          </cell>
          <cell r="R40">
            <v>0</v>
          </cell>
          <cell r="S40">
            <v>2386.6176361430848</v>
          </cell>
          <cell r="T40">
            <v>39658.74902226837</v>
          </cell>
          <cell r="U40">
            <v>29454.220729338704</v>
          </cell>
          <cell r="V40">
            <v>42045.366658411454</v>
          </cell>
          <cell r="W40">
            <v>1629282.5478852047</v>
          </cell>
          <cell r="Y40">
            <v>1587687.3163153392</v>
          </cell>
          <cell r="Z40">
            <v>1673681.573891571</v>
          </cell>
          <cell r="AA40">
            <v>0</v>
          </cell>
          <cell r="AB40">
            <v>65.095179968928903</v>
          </cell>
          <cell r="AC40">
            <v>0</v>
          </cell>
          <cell r="AD40">
            <v>65.095179968928903</v>
          </cell>
          <cell r="AE40">
            <v>0</v>
          </cell>
          <cell r="AF40">
            <v>317.12944128464449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87471.94441310887</v>
          </cell>
          <cell r="K41">
            <v>271.17198301511661</v>
          </cell>
          <cell r="L41">
            <v>1572.7031146850106</v>
          </cell>
          <cell r="M41">
            <v>1321.0947702140925</v>
          </cell>
          <cell r="N41">
            <v>888793.03918332292</v>
          </cell>
          <cell r="O41">
            <v>1648177.8118615542</v>
          </cell>
          <cell r="Q41">
            <v>101786.08</v>
          </cell>
          <cell r="R41">
            <v>0</v>
          </cell>
          <cell r="S41">
            <v>2916.4206558718838</v>
          </cell>
          <cell r="T41">
            <v>58024.209978889063</v>
          </cell>
          <cell r="U41">
            <v>18895.263976349495</v>
          </cell>
          <cell r="V41">
            <v>60940.63063476095</v>
          </cell>
          <cell r="W41">
            <v>1648177.8118615542</v>
          </cell>
          <cell r="Y41">
            <v>1587687.3163153392</v>
          </cell>
          <cell r="Z41">
            <v>1673681.573891571</v>
          </cell>
          <cell r="AA41">
            <v>0</v>
          </cell>
          <cell r="AB41">
            <v>65.095179968928903</v>
          </cell>
          <cell r="AC41">
            <v>0</v>
          </cell>
          <cell r="AD41">
            <v>65.095179968928903</v>
          </cell>
          <cell r="AE41">
            <v>0</v>
          </cell>
          <cell r="AF41">
            <v>382.2246212535733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887471.94441310887</v>
          </cell>
          <cell r="K42">
            <v>271.17198301511661</v>
          </cell>
          <cell r="L42">
            <v>1843.8750977001273</v>
          </cell>
          <cell r="M42">
            <v>1592.2667532292091</v>
          </cell>
          <cell r="N42">
            <v>889064.21116633806</v>
          </cell>
          <cell r="O42">
            <v>1641301.4402341768</v>
          </cell>
          <cell r="Q42">
            <v>101786.08</v>
          </cell>
          <cell r="R42">
            <v>0</v>
          </cell>
          <cell r="S42">
            <v>3403.977817864205</v>
          </cell>
          <cell r="T42">
            <v>50660.281189519395</v>
          </cell>
          <cell r="U42">
            <v>-6876.3716273773462</v>
          </cell>
          <cell r="V42">
            <v>54064.259007383604</v>
          </cell>
          <cell r="W42">
            <v>1641301.4402341768</v>
          </cell>
          <cell r="Y42">
            <v>1587687.3163153392</v>
          </cell>
          <cell r="Z42">
            <v>1673681.573891571</v>
          </cell>
          <cell r="AA42">
            <v>0</v>
          </cell>
          <cell r="AB42">
            <v>65.095179968928903</v>
          </cell>
          <cell r="AC42">
            <v>0</v>
          </cell>
          <cell r="AD42">
            <v>65.095179968928903</v>
          </cell>
          <cell r="AE42">
            <v>0</v>
          </cell>
          <cell r="AF42">
            <v>447.31980122250229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887471.94441310887</v>
          </cell>
          <cell r="K43">
            <v>271.17198301511661</v>
          </cell>
          <cell r="L43">
            <v>2115.0470807152437</v>
          </cell>
          <cell r="M43">
            <v>1863.4387362443258</v>
          </cell>
          <cell r="N43">
            <v>889335.38314935321</v>
          </cell>
          <cell r="O43">
            <v>1641802.0508320211</v>
          </cell>
          <cell r="Q43">
            <v>101786.08</v>
          </cell>
          <cell r="R43">
            <v>0</v>
          </cell>
          <cell r="S43">
            <v>3904.5884157084115</v>
          </cell>
          <cell r="T43">
            <v>50660.281189519425</v>
          </cell>
          <cell r="U43">
            <v>500.6105978442356</v>
          </cell>
          <cell r="V43">
            <v>54564.869605227839</v>
          </cell>
          <cell r="W43">
            <v>1641802.0508320211</v>
          </cell>
          <cell r="Y43">
            <v>1587687.3163153392</v>
          </cell>
          <cell r="Z43">
            <v>1673681.573891571</v>
          </cell>
          <cell r="AA43">
            <v>0</v>
          </cell>
          <cell r="AB43">
            <v>65.095179968928903</v>
          </cell>
          <cell r="AC43">
            <v>0</v>
          </cell>
          <cell r="AD43">
            <v>65.095179968928903</v>
          </cell>
          <cell r="AE43">
            <v>0</v>
          </cell>
          <cell r="AF43">
            <v>512.41498119143125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87471.94441310887</v>
          </cell>
          <cell r="K44">
            <v>271.17198301511661</v>
          </cell>
          <cell r="L44">
            <v>2386.2190637303602</v>
          </cell>
          <cell r="M44">
            <v>2134.6107192594422</v>
          </cell>
          <cell r="N44">
            <v>889606.55513236835</v>
          </cell>
          <cell r="O44">
            <v>1642302.6614298653</v>
          </cell>
          <cell r="Q44">
            <v>101786.08</v>
          </cell>
          <cell r="R44">
            <v>0</v>
          </cell>
          <cell r="S44">
            <v>4405.1990135526185</v>
          </cell>
          <cell r="T44">
            <v>50660.281189519454</v>
          </cell>
          <cell r="U44">
            <v>500.6105978442356</v>
          </cell>
          <cell r="V44">
            <v>55065.480203072075</v>
          </cell>
          <cell r="W44">
            <v>1642302.6614298653</v>
          </cell>
          <cell r="Y44">
            <v>1587687.3163153392</v>
          </cell>
          <cell r="Z44">
            <v>1673681.573891571</v>
          </cell>
          <cell r="AA44">
            <v>0</v>
          </cell>
          <cell r="AB44">
            <v>65.095179968928903</v>
          </cell>
          <cell r="AC44">
            <v>0</v>
          </cell>
          <cell r="AD44">
            <v>65.095179968928903</v>
          </cell>
          <cell r="AE44">
            <v>0</v>
          </cell>
          <cell r="AF44">
            <v>577.51016116036021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87471.94441310887</v>
          </cell>
          <cell r="K45">
            <v>271.17198301511661</v>
          </cell>
          <cell r="L45">
            <v>2657.3910467454766</v>
          </cell>
          <cell r="M45">
            <v>2405.7827022745587</v>
          </cell>
          <cell r="N45">
            <v>889877.72711538337</v>
          </cell>
          <cell r="O45">
            <v>1626785.4729396324</v>
          </cell>
          <cell r="Q45">
            <v>101786.08</v>
          </cell>
          <cell r="R45">
            <v>0</v>
          </cell>
          <cell r="S45">
            <v>4857.9765725554062</v>
          </cell>
          <cell r="T45">
            <v>34690.315140283754</v>
          </cell>
          <cell r="U45">
            <v>-15517.188490232918</v>
          </cell>
          <cell r="V45">
            <v>39548.291712839156</v>
          </cell>
          <cell r="W45">
            <v>1626785.4729396324</v>
          </cell>
          <cell r="Y45">
            <v>1587687.3163153392</v>
          </cell>
          <cell r="Z45">
            <v>1673681.573891571</v>
          </cell>
          <cell r="AA45">
            <v>0</v>
          </cell>
          <cell r="AB45">
            <v>65.095179968928903</v>
          </cell>
          <cell r="AC45">
            <v>0</v>
          </cell>
          <cell r="AD45">
            <v>65.095179968928903</v>
          </cell>
          <cell r="AE45">
            <v>0</v>
          </cell>
          <cell r="AF45">
            <v>642.60534112928917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887471.94441310887</v>
          </cell>
          <cell r="K46">
            <v>271.17198301511661</v>
          </cell>
          <cell r="L46">
            <v>2928.5630297605931</v>
          </cell>
          <cell r="M46">
            <v>2676.9546852896751</v>
          </cell>
          <cell r="N46">
            <v>890148.89909839851</v>
          </cell>
          <cell r="O46">
            <v>1616599.4156526015</v>
          </cell>
          <cell r="Q46">
            <v>101786.08</v>
          </cell>
          <cell r="R46">
            <v>0</v>
          </cell>
          <cell r="S46">
            <v>5318.5633183482132</v>
          </cell>
          <cell r="T46">
            <v>24043.67110746009</v>
          </cell>
          <cell r="U46">
            <v>-10186.057287030853</v>
          </cell>
          <cell r="V46">
            <v>29362.234425808303</v>
          </cell>
          <cell r="W46">
            <v>1616599.4156526015</v>
          </cell>
          <cell r="Y46">
            <v>1587687.3163153392</v>
          </cell>
          <cell r="Z46">
            <v>1673681.573891571</v>
          </cell>
          <cell r="AA46">
            <v>0</v>
          </cell>
          <cell r="AB46">
            <v>65.095179968928903</v>
          </cell>
          <cell r="AC46">
            <v>0</v>
          </cell>
          <cell r="AD46">
            <v>65.095179968928903</v>
          </cell>
          <cell r="AE46">
            <v>0</v>
          </cell>
          <cell r="AF46">
            <v>707.70052109821813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887471.94441310887</v>
          </cell>
          <cell r="K47">
            <v>271.17198301511661</v>
          </cell>
          <cell r="L47">
            <v>3199.7350127757095</v>
          </cell>
          <cell r="M47">
            <v>2948.1266683047916</v>
          </cell>
          <cell r="N47">
            <v>890420.07108141365</v>
          </cell>
          <cell r="O47">
            <v>1622256.3275032276</v>
          </cell>
          <cell r="Q47">
            <v>101786.08</v>
          </cell>
          <cell r="R47">
            <v>0</v>
          </cell>
          <cell r="S47">
            <v>5829.5972197760657</v>
          </cell>
          <cell r="T47">
            <v>29189.549056658354</v>
          </cell>
          <cell r="U47">
            <v>5656.9118506261148</v>
          </cell>
          <cell r="V47">
            <v>35019.146276434418</v>
          </cell>
          <cell r="W47">
            <v>1622256.3275032276</v>
          </cell>
          <cell r="Y47">
            <v>1587687.3163153392</v>
          </cell>
          <cell r="Z47">
            <v>1673681.573891571</v>
          </cell>
          <cell r="AA47">
            <v>0</v>
          </cell>
          <cell r="AB47">
            <v>65.095179968928903</v>
          </cell>
          <cell r="AC47">
            <v>0</v>
          </cell>
          <cell r="AD47">
            <v>65.095179968928903</v>
          </cell>
          <cell r="AE47">
            <v>0</v>
          </cell>
          <cell r="AF47">
            <v>772.79570106714709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887471.94441310887</v>
          </cell>
          <cell r="K48">
            <v>271.17198301511661</v>
          </cell>
          <cell r="L48">
            <v>3470.9069957908259</v>
          </cell>
          <cell r="M48">
            <v>3219.298651319908</v>
          </cell>
          <cell r="N48">
            <v>890691.2430644288</v>
          </cell>
          <cell r="O48">
            <v>1631211.9425481949</v>
          </cell>
          <cell r="Q48">
            <v>101786.08</v>
          </cell>
          <cell r="R48">
            <v>0</v>
          </cell>
          <cell r="S48">
            <v>6356.6190720913182</v>
          </cell>
          <cell r="T48">
            <v>37618.142249310375</v>
          </cell>
          <cell r="U48">
            <v>8955.6150449672714</v>
          </cell>
          <cell r="V48">
            <v>43974.761321401689</v>
          </cell>
          <cell r="W48">
            <v>1631211.9425481949</v>
          </cell>
          <cell r="Y48">
            <v>1587687.3163153392</v>
          </cell>
          <cell r="Z48">
            <v>1673681.573891571</v>
          </cell>
          <cell r="AA48">
            <v>0</v>
          </cell>
          <cell r="AB48">
            <v>65.095179968928903</v>
          </cell>
          <cell r="AC48">
            <v>0</v>
          </cell>
          <cell r="AD48">
            <v>65.095179968928903</v>
          </cell>
          <cell r="AE48">
            <v>0</v>
          </cell>
          <cell r="AF48">
            <v>837.89088103607605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87471.94441310887</v>
          </cell>
          <cell r="K49">
            <v>271.17198301511661</v>
          </cell>
          <cell r="L49">
            <v>3742.0789788059424</v>
          </cell>
          <cell r="M49">
            <v>3490.4706343350244</v>
          </cell>
          <cell r="N49">
            <v>890962.41504744394</v>
          </cell>
          <cell r="O49">
            <v>1620927.9216958147</v>
          </cell>
          <cell r="Q49">
            <v>101786.08</v>
          </cell>
          <cell r="R49">
            <v>0</v>
          </cell>
          <cell r="S49">
            <v>6807.9642861416505</v>
          </cell>
          <cell r="T49">
            <v>26882.776182879839</v>
          </cell>
          <cell r="U49">
            <v>-10284.020852380199</v>
          </cell>
          <cell r="V49">
            <v>33690.74046902149</v>
          </cell>
          <cell r="W49">
            <v>1620927.9216958147</v>
          </cell>
          <cell r="Y49">
            <v>1587687.3163153392</v>
          </cell>
          <cell r="Z49">
            <v>1673681.573891571</v>
          </cell>
          <cell r="AA49">
            <v>0</v>
          </cell>
          <cell r="AB49">
            <v>65.095179968928903</v>
          </cell>
          <cell r="AC49">
            <v>0</v>
          </cell>
          <cell r="AD49">
            <v>65.095179968928903</v>
          </cell>
          <cell r="AE49">
            <v>0</v>
          </cell>
          <cell r="AF49">
            <v>902.98606100500501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87471.94441310887</v>
          </cell>
          <cell r="K50">
            <v>271.17198301511661</v>
          </cell>
          <cell r="L50">
            <v>4013.2509618210588</v>
          </cell>
          <cell r="M50">
            <v>3761.6426173501409</v>
          </cell>
          <cell r="N50">
            <v>891233.58703045896</v>
          </cell>
          <cell r="O50">
            <v>1621421.2648845138</v>
          </cell>
          <cell r="Q50">
            <v>101786.08</v>
          </cell>
          <cell r="R50">
            <v>0</v>
          </cell>
          <cell r="S50">
            <v>7301.3074748410518</v>
          </cell>
          <cell r="T50">
            <v>26882.776182879541</v>
          </cell>
          <cell r="U50">
            <v>493.34318869910203</v>
          </cell>
          <cell r="V50">
            <v>34184.083657720592</v>
          </cell>
          <cell r="W50">
            <v>1621421.2648845138</v>
          </cell>
          <cell r="Y50">
            <v>1587687.3163153392</v>
          </cell>
          <cell r="Z50">
            <v>1673681.573891571</v>
          </cell>
          <cell r="AA50">
            <v>0</v>
          </cell>
          <cell r="AB50">
            <v>65.095179968928903</v>
          </cell>
          <cell r="AC50">
            <v>0</v>
          </cell>
          <cell r="AD50">
            <v>65.095179968928903</v>
          </cell>
          <cell r="AE50">
            <v>0</v>
          </cell>
          <cell r="AF50">
            <v>968.08124097393397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87471.94441310887</v>
          </cell>
          <cell r="K51">
            <v>271.17198301511661</v>
          </cell>
          <cell r="L51">
            <v>4284.4229448361757</v>
          </cell>
          <cell r="M51">
            <v>4032.8146003652573</v>
          </cell>
          <cell r="N51">
            <v>891504.7590134741</v>
          </cell>
          <cell r="O51">
            <v>1621914.6080732134</v>
          </cell>
          <cell r="Q51">
            <v>101786.08</v>
          </cell>
          <cell r="R51">
            <v>0</v>
          </cell>
          <cell r="S51">
            <v>7794.6506635404539</v>
          </cell>
          <cell r="T51">
            <v>26882.776182879705</v>
          </cell>
          <cell r="U51">
            <v>493.34318869956769</v>
          </cell>
          <cell r="V51">
            <v>34677.42684642016</v>
          </cell>
          <cell r="W51">
            <v>1621914.6080732134</v>
          </cell>
          <cell r="Y51">
            <v>1587687.3163153392</v>
          </cell>
          <cell r="Z51">
            <v>1673681.573891571</v>
          </cell>
          <cell r="AA51">
            <v>0</v>
          </cell>
          <cell r="AB51">
            <v>65.095179968928903</v>
          </cell>
          <cell r="AC51">
            <v>0</v>
          </cell>
          <cell r="AD51">
            <v>65.095179968928903</v>
          </cell>
          <cell r="AE51">
            <v>0</v>
          </cell>
          <cell r="AF51">
            <v>1033.1764209428629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-700000</v>
          </cell>
          <cell r="G52">
            <v>0</v>
          </cell>
          <cell r="H52">
            <v>0</v>
          </cell>
          <cell r="I52">
            <v>-388953.71450797352</v>
          </cell>
          <cell r="J52">
            <v>498518.22990513535</v>
          </cell>
          <cell r="K52">
            <v>271.17198301511661</v>
          </cell>
          <cell r="L52">
            <v>4555.5949278512926</v>
          </cell>
          <cell r="M52">
            <v>4303.9865833803742</v>
          </cell>
          <cell r="N52">
            <v>502822.21648851573</v>
          </cell>
          <cell r="O52">
            <v>904929.14301438176</v>
          </cell>
          <cell r="Q52">
            <v>-598213.92000000004</v>
          </cell>
          <cell r="R52">
            <v>-700000</v>
          </cell>
          <cell r="S52">
            <v>8198.7041916539711</v>
          </cell>
          <cell r="T52">
            <v>9493.2575959345741</v>
          </cell>
          <cell r="U52">
            <v>-16985.465058831614</v>
          </cell>
          <cell r="V52">
            <v>17691.961787588545</v>
          </cell>
          <cell r="W52">
            <v>904929.14301438176</v>
          </cell>
          <cell r="Y52">
            <v>887687.31631533918</v>
          </cell>
          <cell r="Z52">
            <v>973681.57389157102</v>
          </cell>
          <cell r="AA52">
            <v>0</v>
          </cell>
          <cell r="AB52">
            <v>36.395179968928907</v>
          </cell>
          <cell r="AC52">
            <v>0</v>
          </cell>
          <cell r="AD52">
            <v>36.395179968928907</v>
          </cell>
          <cell r="AE52">
            <v>0</v>
          </cell>
          <cell r="AF52">
            <v>1069.5716009117918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498518.22990513535</v>
          </cell>
          <cell r="K53">
            <v>152.3250146932358</v>
          </cell>
          <cell r="L53">
            <v>4707.9199425445286</v>
          </cell>
          <cell r="M53">
            <v>4456.3115980736102</v>
          </cell>
          <cell r="N53">
            <v>502974.54150320898</v>
          </cell>
          <cell r="O53">
            <v>903191.38417731237</v>
          </cell>
          <cell r="Q53">
            <v>-598213.92000000004</v>
          </cell>
          <cell r="R53">
            <v>0</v>
          </cell>
          <cell r="S53">
            <v>8454.0118408272101</v>
          </cell>
          <cell r="T53">
            <v>7500.1911096919503</v>
          </cell>
          <cell r="U53">
            <v>-1737.7588370693848</v>
          </cell>
          <cell r="V53">
            <v>15954.20295051916</v>
          </cell>
          <cell r="W53">
            <v>903191.38417731237</v>
          </cell>
          <cell r="Y53">
            <v>887687.31631533918</v>
          </cell>
          <cell r="Z53">
            <v>973681.57389157102</v>
          </cell>
          <cell r="AA53">
            <v>0</v>
          </cell>
          <cell r="AB53">
            <v>36.395179968928907</v>
          </cell>
          <cell r="AC53">
            <v>0</v>
          </cell>
          <cell r="AD53">
            <v>36.395179968928907</v>
          </cell>
          <cell r="AE53">
            <v>0</v>
          </cell>
          <cell r="AF53">
            <v>1105.9667808807208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8518.22990513535</v>
          </cell>
          <cell r="K54">
            <v>152.3250146932358</v>
          </cell>
          <cell r="L54">
            <v>4860.2449572377645</v>
          </cell>
          <cell r="M54">
            <v>4608.6366127668462</v>
          </cell>
          <cell r="N54">
            <v>503126.86651790218</v>
          </cell>
          <cell r="O54">
            <v>901804.59554668784</v>
          </cell>
          <cell r="Q54">
            <v>-598213.92000000004</v>
          </cell>
          <cell r="R54">
            <v>0</v>
          </cell>
          <cell r="S54">
            <v>8711.5030613529689</v>
          </cell>
          <cell r="T54">
            <v>5855.9112585416569</v>
          </cell>
          <cell r="U54">
            <v>-1386.7886306245346</v>
          </cell>
          <cell r="V54">
            <v>14567.414319894626</v>
          </cell>
          <cell r="W54">
            <v>901804.59554668784</v>
          </cell>
          <cell r="Y54">
            <v>887687.31631533918</v>
          </cell>
          <cell r="Z54">
            <v>973681.57389157102</v>
          </cell>
          <cell r="AA54">
            <v>0</v>
          </cell>
          <cell r="AB54">
            <v>36.395179968928907</v>
          </cell>
          <cell r="AC54">
            <v>0</v>
          </cell>
          <cell r="AD54">
            <v>36.395179968928907</v>
          </cell>
          <cell r="AE54">
            <v>0</v>
          </cell>
          <cell r="AF54">
            <v>1142.3619608496497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98518.22990513535</v>
          </cell>
          <cell r="K55">
            <v>152.3250146932358</v>
          </cell>
          <cell r="L55">
            <v>5012.5699719310005</v>
          </cell>
          <cell r="M55">
            <v>4760.9616274600821</v>
          </cell>
          <cell r="N55">
            <v>503279.19153259543</v>
          </cell>
          <cell r="O55">
            <v>905097.29805221967</v>
          </cell>
          <cell r="Q55">
            <v>-598213.92000000004</v>
          </cell>
          <cell r="R55">
            <v>0</v>
          </cell>
          <cell r="S55">
            <v>9014.6058375207122</v>
          </cell>
          <cell r="T55">
            <v>8845.5109879057509</v>
          </cell>
          <cell r="U55">
            <v>3292.7025055318372</v>
          </cell>
          <cell r="V55">
            <v>17860.116825426463</v>
          </cell>
          <cell r="W55">
            <v>905097.29805221967</v>
          </cell>
          <cell r="Y55">
            <v>887687.31631533918</v>
          </cell>
          <cell r="Z55">
            <v>973681.57389157102</v>
          </cell>
          <cell r="AA55">
            <v>0</v>
          </cell>
          <cell r="AB55">
            <v>36.395179968928907</v>
          </cell>
          <cell r="AC55">
            <v>0</v>
          </cell>
          <cell r="AD55">
            <v>36.395179968928907</v>
          </cell>
          <cell r="AE55">
            <v>0</v>
          </cell>
          <cell r="AF55">
            <v>1178.7571408185786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98518.22990513535</v>
          </cell>
          <cell r="K56">
            <v>152.3250146932358</v>
          </cell>
          <cell r="L56">
            <v>5164.8949866242365</v>
          </cell>
          <cell r="M56">
            <v>4913.2866421533181</v>
          </cell>
          <cell r="N56">
            <v>503431.51654728869</v>
          </cell>
          <cell r="O56">
            <v>896158.44260582863</v>
          </cell>
          <cell r="Q56">
            <v>-598213.92000000004</v>
          </cell>
          <cell r="R56">
            <v>0</v>
          </cell>
          <cell r="S56">
            <v>9194.0295656898033</v>
          </cell>
          <cell r="T56">
            <v>-272.76818665438077</v>
          </cell>
          <cell r="U56">
            <v>-8938.8554463910405</v>
          </cell>
          <cell r="V56">
            <v>8921.2613790354226</v>
          </cell>
          <cell r="W56">
            <v>896158.44260582863</v>
          </cell>
          <cell r="Y56">
            <v>887687.31631533918</v>
          </cell>
          <cell r="Z56">
            <v>973681.57389157102</v>
          </cell>
          <cell r="AA56">
            <v>0</v>
          </cell>
          <cell r="AB56">
            <v>36.395179968928907</v>
          </cell>
          <cell r="AC56">
            <v>0</v>
          </cell>
          <cell r="AD56">
            <v>36.395179968928907</v>
          </cell>
          <cell r="AE56">
            <v>0</v>
          </cell>
          <cell r="AF56">
            <v>1215.1523207875075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98518.22990513535</v>
          </cell>
          <cell r="K57">
            <v>152.3250146932358</v>
          </cell>
          <cell r="L57">
            <v>5317.2200013174725</v>
          </cell>
          <cell r="M57">
            <v>5065.6116568465541</v>
          </cell>
          <cell r="N57">
            <v>503583.84156198188</v>
          </cell>
          <cell r="O57">
            <v>896429.59636448394</v>
          </cell>
          <cell r="Q57">
            <v>-598213.92000000004</v>
          </cell>
          <cell r="R57">
            <v>0</v>
          </cell>
          <cell r="S57">
            <v>9465.1833243452329</v>
          </cell>
          <cell r="T57">
            <v>-272.7681866545081</v>
          </cell>
          <cell r="U57">
            <v>271.15375865530223</v>
          </cell>
          <cell r="V57">
            <v>9192.4151376907248</v>
          </cell>
          <cell r="W57">
            <v>896429.59636448394</v>
          </cell>
          <cell r="Y57">
            <v>887687.31631533918</v>
          </cell>
          <cell r="Z57">
            <v>973681.57389157102</v>
          </cell>
          <cell r="AA57">
            <v>0</v>
          </cell>
          <cell r="AB57">
            <v>36.395179968928907</v>
          </cell>
          <cell r="AC57">
            <v>0</v>
          </cell>
          <cell r="AD57">
            <v>36.395179968928907</v>
          </cell>
          <cell r="AE57">
            <v>0</v>
          </cell>
          <cell r="AF57">
            <v>1251.5475007564364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98518.22990513535</v>
          </cell>
          <cell r="K58">
            <v>152.3250146932358</v>
          </cell>
          <cell r="L58">
            <v>5469.5450160107084</v>
          </cell>
          <cell r="M58">
            <v>5217.93667153979</v>
          </cell>
          <cell r="N58">
            <v>503736.16657667514</v>
          </cell>
          <cell r="O58">
            <v>896700.75012313947</v>
          </cell>
          <cell r="Q58">
            <v>-598213.92000000004</v>
          </cell>
          <cell r="R58">
            <v>0</v>
          </cell>
          <cell r="S58">
            <v>9736.3370830006625</v>
          </cell>
          <cell r="T58">
            <v>-272.7681866544026</v>
          </cell>
          <cell r="U58">
            <v>271.15375865553506</v>
          </cell>
          <cell r="V58">
            <v>9463.5688963462599</v>
          </cell>
          <cell r="W58">
            <v>896700.75012313947</v>
          </cell>
          <cell r="Y58">
            <v>887687.31631533918</v>
          </cell>
          <cell r="Z58">
            <v>973681.57389157102</v>
          </cell>
          <cell r="AA58">
            <v>0</v>
          </cell>
          <cell r="AB58">
            <v>36.395179968928907</v>
          </cell>
          <cell r="AC58">
            <v>0</v>
          </cell>
          <cell r="AD58">
            <v>36.395179968928907</v>
          </cell>
          <cell r="AE58">
            <v>0</v>
          </cell>
          <cell r="AF58">
            <v>1287.9426807253653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498518.22990513535</v>
          </cell>
          <cell r="K59">
            <v>152.3250146932358</v>
          </cell>
          <cell r="L59">
            <v>5621.8700307039444</v>
          </cell>
          <cell r="M59">
            <v>5370.261686233026</v>
          </cell>
          <cell r="N59">
            <v>503888.49159136839</v>
          </cell>
          <cell r="O59">
            <v>896115.29344608949</v>
          </cell>
          <cell r="Q59">
            <v>-598213.92000000004</v>
          </cell>
          <cell r="R59">
            <v>0</v>
          </cell>
          <cell r="S59">
            <v>9997.9336626038948</v>
          </cell>
          <cell r="T59">
            <v>-1119.8214433076155</v>
          </cell>
          <cell r="U59">
            <v>-585.4566770499805</v>
          </cell>
          <cell r="V59">
            <v>8878.1122192962794</v>
          </cell>
          <cell r="W59">
            <v>896115.29344608949</v>
          </cell>
          <cell r="Y59">
            <v>887687.31631533918</v>
          </cell>
          <cell r="Z59">
            <v>973681.57389157102</v>
          </cell>
          <cell r="AA59">
            <v>0</v>
          </cell>
          <cell r="AB59">
            <v>36.395179968928907</v>
          </cell>
          <cell r="AC59">
            <v>0</v>
          </cell>
          <cell r="AD59">
            <v>36.395179968928907</v>
          </cell>
          <cell r="AE59">
            <v>0</v>
          </cell>
          <cell r="AF59">
            <v>1324.3378606942942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98518.22990513535</v>
          </cell>
          <cell r="K60">
            <v>152.3250146932358</v>
          </cell>
          <cell r="L60">
            <v>5774.1950453971804</v>
          </cell>
          <cell r="M60">
            <v>5522.586700926262</v>
          </cell>
          <cell r="N60">
            <v>504040.81660606159</v>
          </cell>
          <cell r="O60">
            <v>889732.84947301995</v>
          </cell>
          <cell r="Q60">
            <v>-598213.92000000004</v>
          </cell>
          <cell r="R60">
            <v>0</v>
          </cell>
          <cell r="S60">
            <v>10192.609094135103</v>
          </cell>
          <cell r="T60">
            <v>-7696.9408479083686</v>
          </cell>
          <cell r="U60">
            <v>-6382.4439730695449</v>
          </cell>
          <cell r="V60">
            <v>2495.6682462267345</v>
          </cell>
          <cell r="W60">
            <v>889732.84947301995</v>
          </cell>
          <cell r="Y60">
            <v>887687.31631533918</v>
          </cell>
          <cell r="Z60">
            <v>973681.57389157102</v>
          </cell>
          <cell r="AA60">
            <v>0</v>
          </cell>
          <cell r="AB60">
            <v>36.395179968928907</v>
          </cell>
          <cell r="AC60">
            <v>0</v>
          </cell>
          <cell r="AD60">
            <v>36.395179968928907</v>
          </cell>
          <cell r="AE60">
            <v>0</v>
          </cell>
          <cell r="AF60">
            <v>1360.7330406632232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98518.22990513535</v>
          </cell>
          <cell r="K61">
            <v>152.3250146932358</v>
          </cell>
          <cell r="L61">
            <v>5926.5200600904163</v>
          </cell>
          <cell r="M61">
            <v>5674.911715619498</v>
          </cell>
          <cell r="N61">
            <v>504193.14162075485</v>
          </cell>
          <cell r="O61">
            <v>894489.05254938116</v>
          </cell>
          <cell r="Q61">
            <v>-598213.92000000004</v>
          </cell>
          <cell r="R61">
            <v>0</v>
          </cell>
          <cell r="S61">
            <v>10514.239238606408</v>
          </cell>
          <cell r="T61">
            <v>-3262.3679160184602</v>
          </cell>
          <cell r="U61">
            <v>4756.2030763612129</v>
          </cell>
          <cell r="V61">
            <v>7251.8713225879474</v>
          </cell>
          <cell r="W61">
            <v>894489.05254938116</v>
          </cell>
          <cell r="Y61">
            <v>887687.31631533918</v>
          </cell>
          <cell r="Z61">
            <v>973681.57389157102</v>
          </cell>
          <cell r="AA61">
            <v>0</v>
          </cell>
          <cell r="AB61">
            <v>36.395179968928907</v>
          </cell>
          <cell r="AC61">
            <v>0</v>
          </cell>
          <cell r="AD61">
            <v>36.395179968928907</v>
          </cell>
          <cell r="AE61">
            <v>0</v>
          </cell>
          <cell r="AF61">
            <v>1397.1282206321521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498518.22990513535</v>
          </cell>
          <cell r="K62">
            <v>152.3250146932358</v>
          </cell>
          <cell r="L62">
            <v>6078.8450747836523</v>
          </cell>
          <cell r="M62">
            <v>5827.2367303127339</v>
          </cell>
          <cell r="N62">
            <v>504345.4666354481</v>
          </cell>
          <cell r="O62">
            <v>896171.45966452768</v>
          </cell>
          <cell r="Q62">
            <v>-598213.92000000004</v>
          </cell>
          <cell r="R62">
            <v>0</v>
          </cell>
          <cell r="S62">
            <v>10801.49981338307</v>
          </cell>
          <cell r="T62">
            <v>-1867.2213756486053</v>
          </cell>
          <cell r="U62">
            <v>1682.4071151465178</v>
          </cell>
          <cell r="V62">
            <v>8934.2784377344651</v>
          </cell>
          <cell r="W62">
            <v>896171.45966452768</v>
          </cell>
          <cell r="Y62">
            <v>887687.31631533918</v>
          </cell>
          <cell r="Z62">
            <v>973681.57389157102</v>
          </cell>
          <cell r="AA62">
            <v>0</v>
          </cell>
          <cell r="AB62">
            <v>36.395179968928907</v>
          </cell>
          <cell r="AC62">
            <v>0</v>
          </cell>
          <cell r="AD62">
            <v>36.395179968928907</v>
          </cell>
          <cell r="AE62">
            <v>0</v>
          </cell>
          <cell r="AF62">
            <v>1433.523400601081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498518.22990513535</v>
          </cell>
          <cell r="K63">
            <v>152.3250146932358</v>
          </cell>
          <cell r="L63">
            <v>6231.1700894768883</v>
          </cell>
          <cell r="M63">
            <v>5979.5617450059699</v>
          </cell>
          <cell r="N63">
            <v>504497.7916501413</v>
          </cell>
          <cell r="O63">
            <v>895634.9295164959</v>
          </cell>
          <cell r="Q63">
            <v>-598213.92000000004</v>
          </cell>
          <cell r="R63">
            <v>0</v>
          </cell>
          <cell r="S63">
            <v>11062.196259848321</v>
          </cell>
          <cell r="T63">
            <v>-2664.4479701456276</v>
          </cell>
          <cell r="U63">
            <v>-536.53014803177211</v>
          </cell>
          <cell r="V63">
            <v>8397.748289702693</v>
          </cell>
          <cell r="W63">
            <v>895634.9295164959</v>
          </cell>
          <cell r="Y63">
            <v>887687.31631533918</v>
          </cell>
          <cell r="Z63">
            <v>973681.57389157102</v>
          </cell>
          <cell r="AA63">
            <v>0</v>
          </cell>
          <cell r="AB63">
            <v>36.395179968928907</v>
          </cell>
          <cell r="AC63">
            <v>0</v>
          </cell>
          <cell r="AD63">
            <v>36.395179968928907</v>
          </cell>
          <cell r="AE63">
            <v>0</v>
          </cell>
          <cell r="AF63">
            <v>1469.9185805700099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498518.22990513535</v>
          </cell>
          <cell r="K64">
            <v>152.3250146932358</v>
          </cell>
          <cell r="L64">
            <v>6383.4951041701243</v>
          </cell>
          <cell r="M64">
            <v>6131.8867596992059</v>
          </cell>
          <cell r="N64">
            <v>504650.11666483455</v>
          </cell>
          <cell r="O64">
            <v>895905.35211508081</v>
          </cell>
          <cell r="Q64">
            <v>-598213.92000000004</v>
          </cell>
          <cell r="R64">
            <v>0</v>
          </cell>
          <cell r="S64">
            <v>11332.618858433223</v>
          </cell>
          <cell r="T64">
            <v>-2664.4479701456257</v>
          </cell>
          <cell r="U64">
            <v>270.42259858490434</v>
          </cell>
          <cell r="V64">
            <v>8668.1708882875973</v>
          </cell>
          <cell r="W64">
            <v>895905.35211508081</v>
          </cell>
          <cell r="Y64">
            <v>887687.31631533918</v>
          </cell>
          <cell r="Z64">
            <v>973681.57389157102</v>
          </cell>
          <cell r="AA64">
            <v>0</v>
          </cell>
          <cell r="AB64">
            <v>36.395179968928907</v>
          </cell>
          <cell r="AC64">
            <v>0</v>
          </cell>
          <cell r="AD64">
            <v>36.395179968928907</v>
          </cell>
          <cell r="AE64">
            <v>0</v>
          </cell>
          <cell r="AF64">
            <v>1506.3137605389388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498518.22990513535</v>
          </cell>
          <cell r="K65">
            <v>152.3250146932358</v>
          </cell>
          <cell r="L65">
            <v>6535.8201188633602</v>
          </cell>
          <cell r="M65">
            <v>6284.2117743924418</v>
          </cell>
          <cell r="N65">
            <v>504802.44167952781</v>
          </cell>
          <cell r="O65">
            <v>896175.77471366571</v>
          </cell>
          <cell r="Q65">
            <v>-598213.92000000004</v>
          </cell>
          <cell r="R65">
            <v>0</v>
          </cell>
          <cell r="S65">
            <v>11603.041457018124</v>
          </cell>
          <cell r="T65">
            <v>-2664.4479701456221</v>
          </cell>
          <cell r="U65">
            <v>270.42259858490434</v>
          </cell>
          <cell r="V65">
            <v>8938.5934868725017</v>
          </cell>
          <cell r="W65">
            <v>896175.77471366571</v>
          </cell>
          <cell r="Y65">
            <v>887687.31631533918</v>
          </cell>
          <cell r="Z65">
            <v>973681.57389157102</v>
          </cell>
          <cell r="AA65">
            <v>0</v>
          </cell>
          <cell r="AB65">
            <v>36.395179968928907</v>
          </cell>
          <cell r="AC65">
            <v>0</v>
          </cell>
          <cell r="AD65">
            <v>36.395179968928907</v>
          </cell>
          <cell r="AE65">
            <v>0</v>
          </cell>
          <cell r="AF65">
            <v>1542.7089405078677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98518.22990513535</v>
          </cell>
          <cell r="K66">
            <v>152.3250146932358</v>
          </cell>
          <cell r="L66">
            <v>6688.1451335565962</v>
          </cell>
          <cell r="M66">
            <v>6436.5367890856778</v>
          </cell>
          <cell r="N66">
            <v>504954.76669422101</v>
          </cell>
          <cell r="O66">
            <v>902606.6454659201</v>
          </cell>
          <cell r="Q66">
            <v>-598213.92000000004</v>
          </cell>
          <cell r="R66">
            <v>0</v>
          </cell>
          <cell r="S66">
            <v>11955.059426232416</v>
          </cell>
          <cell r="T66">
            <v>3414.4048128944705</v>
          </cell>
          <cell r="U66">
            <v>6430.8707522543846</v>
          </cell>
          <cell r="V66">
            <v>15369.464239126886</v>
          </cell>
          <cell r="W66">
            <v>902606.6454659201</v>
          </cell>
          <cell r="Y66">
            <v>887687.31631533918</v>
          </cell>
          <cell r="Z66">
            <v>973681.57389157102</v>
          </cell>
          <cell r="AA66">
            <v>0</v>
          </cell>
          <cell r="AB66">
            <v>36.395179968928907</v>
          </cell>
          <cell r="AC66">
            <v>0</v>
          </cell>
          <cell r="AD66">
            <v>36.395179968928907</v>
          </cell>
          <cell r="AE66">
            <v>0</v>
          </cell>
          <cell r="AF66">
            <v>1579.1041204767967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1579.1</v>
          </cell>
          <cell r="F67">
            <v>-3074</v>
          </cell>
          <cell r="G67">
            <v>0</v>
          </cell>
          <cell r="H67">
            <v>-6588.86</v>
          </cell>
          <cell r="I67">
            <v>5759.46585885486</v>
          </cell>
          <cell r="J67">
            <v>504277.69576399022</v>
          </cell>
          <cell r="K67">
            <v>152.3250146932358</v>
          </cell>
          <cell r="L67">
            <v>152.3250146932358</v>
          </cell>
          <cell r="M67">
            <v>1.8037789141089888E-3</v>
          </cell>
          <cell r="N67">
            <v>504277.69756776915</v>
          </cell>
          <cell r="O67">
            <v>908910.12209614716</v>
          </cell>
          <cell r="Q67">
            <v>-1494.9</v>
          </cell>
          <cell r="R67">
            <v>-1494.9</v>
          </cell>
          <cell r="S67">
            <v>274.55060648308819</v>
          </cell>
          <cell r="T67">
            <v>7523.8260237439936</v>
          </cell>
          <cell r="U67">
            <v>7798.3766302270815</v>
          </cell>
          <cell r="V67">
            <v>7798.3766302270815</v>
          </cell>
          <cell r="W67">
            <v>908910.12209614716</v>
          </cell>
          <cell r="Y67">
            <v>908910.12209614716</v>
          </cell>
          <cell r="Z67">
            <v>972186.673891571</v>
          </cell>
          <cell r="AA67">
            <v>22717.705780807999</v>
          </cell>
          <cell r="AB67">
            <v>37.265315005942035</v>
          </cell>
          <cell r="AC67">
            <v>0</v>
          </cell>
          <cell r="AD67">
            <v>37.265315005942035</v>
          </cell>
          <cell r="AE67">
            <v>0</v>
          </cell>
          <cell r="AF67">
            <v>37.265315005942035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504277.69576399022</v>
          </cell>
          <cell r="K68">
            <v>154.08485148344147</v>
          </cell>
          <cell r="L68">
            <v>306.40986617667727</v>
          </cell>
          <cell r="M68">
            <v>154.08665526235558</v>
          </cell>
          <cell r="N68">
            <v>504431.78241925256</v>
          </cell>
          <cell r="O68">
            <v>904547.07223420369</v>
          </cell>
          <cell r="Q68">
            <v>-1494.9</v>
          </cell>
          <cell r="R68">
            <v>0</v>
          </cell>
          <cell r="S68">
            <v>549.45417202801764</v>
          </cell>
          <cell r="T68">
            <v>2885.8725962555982</v>
          </cell>
          <cell r="U68">
            <v>-4363.0498619434657</v>
          </cell>
          <cell r="V68">
            <v>3435.3267682836158</v>
          </cell>
          <cell r="W68">
            <v>904547.07223420369</v>
          </cell>
          <cell r="Y68">
            <v>908910.12209614716</v>
          </cell>
          <cell r="Z68">
            <v>972186.673891571</v>
          </cell>
          <cell r="AA68">
            <v>0</v>
          </cell>
          <cell r="AB68">
            <v>37.265315005942035</v>
          </cell>
          <cell r="AC68">
            <v>0</v>
          </cell>
          <cell r="AD68">
            <v>37.265315005942035</v>
          </cell>
          <cell r="AE68">
            <v>0</v>
          </cell>
          <cell r="AF68">
            <v>74.530630011884071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04277.69576399022</v>
          </cell>
          <cell r="K69">
            <v>154.08485148344147</v>
          </cell>
          <cell r="L69">
            <v>460.49471766011874</v>
          </cell>
          <cell r="M69">
            <v>308.17150674579705</v>
          </cell>
          <cell r="N69">
            <v>504585.86727073602</v>
          </cell>
          <cell r="O69">
            <v>903208.70241461752</v>
          </cell>
          <cell r="Q69">
            <v>-1494.9</v>
          </cell>
          <cell r="R69">
            <v>0</v>
          </cell>
          <cell r="S69">
            <v>824.28554461161252</v>
          </cell>
          <cell r="T69">
            <v>1272.671404085838</v>
          </cell>
          <cell r="U69">
            <v>-1338.3698195861652</v>
          </cell>
          <cell r="V69">
            <v>2096.9569486974506</v>
          </cell>
          <cell r="W69">
            <v>903208.70241461752</v>
          </cell>
          <cell r="Y69">
            <v>908910.12209614716</v>
          </cell>
          <cell r="Z69">
            <v>972186.673891571</v>
          </cell>
          <cell r="AA69">
            <v>0</v>
          </cell>
          <cell r="AB69">
            <v>37.265315005942035</v>
          </cell>
          <cell r="AC69">
            <v>0</v>
          </cell>
          <cell r="AD69">
            <v>37.265315005942035</v>
          </cell>
          <cell r="AE69">
            <v>0</v>
          </cell>
          <cell r="AF69">
            <v>111.79594501782611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504277.69576399022</v>
          </cell>
          <cell r="K70">
            <v>154.08485148344147</v>
          </cell>
          <cell r="L70">
            <v>614.57956914356021</v>
          </cell>
          <cell r="M70">
            <v>462.25635822923851</v>
          </cell>
          <cell r="N70">
            <v>504739.95212221949</v>
          </cell>
          <cell r="O70">
            <v>897377.16087809403</v>
          </cell>
          <cell r="Q70">
            <v>-1494.9</v>
          </cell>
          <cell r="R70">
            <v>0</v>
          </cell>
          <cell r="S70">
            <v>1092.6610159803356</v>
          </cell>
          <cell r="T70">
            <v>-4827.2456038063801</v>
          </cell>
          <cell r="U70">
            <v>-5831.5415365234949</v>
          </cell>
          <cell r="V70">
            <v>-3734.5845878260443</v>
          </cell>
          <cell r="W70">
            <v>897377.16087809403</v>
          </cell>
          <cell r="Y70">
            <v>908910.12209614716</v>
          </cell>
          <cell r="Z70">
            <v>972186.673891571</v>
          </cell>
          <cell r="AA70">
            <v>0</v>
          </cell>
          <cell r="AB70">
            <v>37.265315005942035</v>
          </cell>
          <cell r="AC70">
            <v>0</v>
          </cell>
          <cell r="AD70">
            <v>37.265315005942035</v>
          </cell>
          <cell r="AE70">
            <v>0</v>
          </cell>
          <cell r="AF70">
            <v>149.06126002376814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04277.69576399022</v>
          </cell>
          <cell r="K71">
            <v>154.08485148344147</v>
          </cell>
          <cell r="L71">
            <v>768.66442062700162</v>
          </cell>
          <cell r="M71">
            <v>616.34120971267998</v>
          </cell>
          <cell r="N71">
            <v>504894.0369737029</v>
          </cell>
          <cell r="O71">
            <v>897651.10833554645</v>
          </cell>
          <cell r="Q71">
            <v>-1494.9</v>
          </cell>
          <cell r="R71">
            <v>0</v>
          </cell>
          <cell r="S71">
            <v>1366.6084734327462</v>
          </cell>
          <cell r="T71">
            <v>-4827.2456038063692</v>
          </cell>
          <cell r="U71">
            <v>273.94745745242108</v>
          </cell>
          <cell r="V71">
            <v>-3460.6371303736232</v>
          </cell>
          <cell r="W71">
            <v>897651.10833554645</v>
          </cell>
          <cell r="Y71">
            <v>908910.12209614716</v>
          </cell>
          <cell r="Z71">
            <v>972186.673891571</v>
          </cell>
          <cell r="AA71">
            <v>0</v>
          </cell>
          <cell r="AB71">
            <v>37.265315005942035</v>
          </cell>
          <cell r="AC71">
            <v>0</v>
          </cell>
          <cell r="AD71">
            <v>37.265315005942035</v>
          </cell>
          <cell r="AE71">
            <v>0</v>
          </cell>
          <cell r="AF71">
            <v>186.32657502971017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04277.69576399022</v>
          </cell>
          <cell r="K72">
            <v>154.08485148344147</v>
          </cell>
          <cell r="L72">
            <v>922.74927211044314</v>
          </cell>
          <cell r="M72">
            <v>770.42606119612151</v>
          </cell>
          <cell r="N72">
            <v>505048.12182518636</v>
          </cell>
          <cell r="O72">
            <v>897925.05579299887</v>
          </cell>
          <cell r="Q72">
            <v>-1494.9</v>
          </cell>
          <cell r="R72">
            <v>0</v>
          </cell>
          <cell r="S72">
            <v>1640.5559308851568</v>
          </cell>
          <cell r="T72">
            <v>-4827.2456038063592</v>
          </cell>
          <cell r="U72">
            <v>273.94745745242108</v>
          </cell>
          <cell r="V72">
            <v>-3186.6896729212021</v>
          </cell>
          <cell r="W72">
            <v>897925.05579299887</v>
          </cell>
          <cell r="Y72">
            <v>908910.12209614716</v>
          </cell>
          <cell r="Z72">
            <v>972186.673891571</v>
          </cell>
          <cell r="AA72">
            <v>0</v>
          </cell>
          <cell r="AB72">
            <v>37.265315005942035</v>
          </cell>
          <cell r="AC72">
            <v>0</v>
          </cell>
          <cell r="AD72">
            <v>37.265315005942035</v>
          </cell>
          <cell r="AE72">
            <v>0</v>
          </cell>
          <cell r="AF72">
            <v>223.5918900356522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504277.69576399022</v>
          </cell>
          <cell r="K73">
            <v>154.08485148344147</v>
          </cell>
          <cell r="L73">
            <v>1076.8341235938847</v>
          </cell>
          <cell r="M73">
            <v>924.51091267956303</v>
          </cell>
          <cell r="N73">
            <v>505202.20667666977</v>
          </cell>
          <cell r="O73">
            <v>898502.12457445718</v>
          </cell>
          <cell r="Q73">
            <v>-1494.9</v>
          </cell>
          <cell r="R73">
            <v>0</v>
          </cell>
          <cell r="S73">
            <v>1915.1494888117238</v>
          </cell>
          <cell r="T73">
            <v>-4524.7703802746191</v>
          </cell>
          <cell r="U73">
            <v>577.06878145830706</v>
          </cell>
          <cell r="V73">
            <v>-2609.6208914628951</v>
          </cell>
          <cell r="W73">
            <v>898502.12457445718</v>
          </cell>
          <cell r="Y73">
            <v>908910.12209614716</v>
          </cell>
          <cell r="Z73">
            <v>972186.673891571</v>
          </cell>
          <cell r="AA73">
            <v>0</v>
          </cell>
          <cell r="AB73">
            <v>37.265315005942035</v>
          </cell>
          <cell r="AC73">
            <v>0</v>
          </cell>
          <cell r="AD73">
            <v>37.265315005942035</v>
          </cell>
          <cell r="AE73">
            <v>0</v>
          </cell>
          <cell r="AF73">
            <v>260.85720504159423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504277.69576399022</v>
          </cell>
          <cell r="K74">
            <v>154.08485148344147</v>
          </cell>
          <cell r="L74">
            <v>1230.9189750773262</v>
          </cell>
          <cell r="M74">
            <v>1078.5957641630046</v>
          </cell>
          <cell r="N74">
            <v>505356.29152815323</v>
          </cell>
          <cell r="O74">
            <v>892408.67520956579</v>
          </cell>
          <cell r="Q74">
            <v>-1494.9</v>
          </cell>
          <cell r="R74">
            <v>0</v>
          </cell>
          <cell r="S74">
            <v>2173.6798180890505</v>
          </cell>
          <cell r="T74">
            <v>-10876.750074443338</v>
          </cell>
          <cell r="U74">
            <v>-6093.4493648913922</v>
          </cell>
          <cell r="V74">
            <v>-8703.0702563542873</v>
          </cell>
          <cell r="W74">
            <v>892408.67520956579</v>
          </cell>
          <cell r="Y74">
            <v>908910.12209614716</v>
          </cell>
          <cell r="Z74">
            <v>972186.673891571</v>
          </cell>
          <cell r="AA74">
            <v>0</v>
          </cell>
          <cell r="AB74">
            <v>37.265315005942035</v>
          </cell>
          <cell r="AC74">
            <v>0</v>
          </cell>
          <cell r="AD74">
            <v>37.265315005942035</v>
          </cell>
          <cell r="AE74">
            <v>0</v>
          </cell>
          <cell r="AF74">
            <v>298.12252004753628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3074</v>
          </cell>
          <cell r="F75">
            <v>0</v>
          </cell>
          <cell r="G75">
            <v>0</v>
          </cell>
          <cell r="H75">
            <v>0</v>
          </cell>
          <cell r="I75">
            <v>1741.24844227937</v>
          </cell>
          <cell r="J75">
            <v>506018.94420626957</v>
          </cell>
          <cell r="K75">
            <v>154.08485148344147</v>
          </cell>
          <cell r="L75">
            <v>1385.0038265607677</v>
          </cell>
          <cell r="M75">
            <v>1232.6806156464461</v>
          </cell>
          <cell r="N75">
            <v>507251.62482191605</v>
          </cell>
          <cell r="O75">
            <v>895502.01846061065</v>
          </cell>
          <cell r="Q75">
            <v>1579.1</v>
          </cell>
          <cell r="R75">
            <v>3074</v>
          </cell>
          <cell r="S75">
            <v>2445.0857554103795</v>
          </cell>
          <cell r="T75">
            <v>-11128.812760719804</v>
          </cell>
          <cell r="U75">
            <v>19.343251044861972</v>
          </cell>
          <cell r="V75">
            <v>-8683.7270053094253</v>
          </cell>
          <cell r="W75">
            <v>895502.01846061065</v>
          </cell>
          <cell r="Y75">
            <v>911984.12209614716</v>
          </cell>
          <cell r="Z75">
            <v>975260.673891571</v>
          </cell>
          <cell r="AA75">
            <v>0</v>
          </cell>
          <cell r="AB75">
            <v>37.391349005942033</v>
          </cell>
          <cell r="AC75">
            <v>0</v>
          </cell>
          <cell r="AD75">
            <v>37.391349005942033</v>
          </cell>
          <cell r="AE75">
            <v>0</v>
          </cell>
          <cell r="AF75">
            <v>335.51386905347829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06018.94420626957</v>
          </cell>
          <cell r="K76">
            <v>154.61689961858235</v>
          </cell>
          <cell r="L76">
            <v>1539.6207261793502</v>
          </cell>
          <cell r="M76">
            <v>1387.2975152650283</v>
          </cell>
          <cell r="N76">
            <v>507406.24172153458</v>
          </cell>
          <cell r="O76">
            <v>894658.68540340976</v>
          </cell>
          <cell r="Q76">
            <v>1579.1</v>
          </cell>
          <cell r="R76">
            <v>0</v>
          </cell>
          <cell r="S76">
            <v>2714.6592643994304</v>
          </cell>
          <cell r="T76">
            <v>-12241.719326909741</v>
          </cell>
          <cell r="U76">
            <v>-843.33305720088538</v>
          </cell>
          <cell r="V76">
            <v>-9527.0600625103107</v>
          </cell>
          <cell r="W76">
            <v>894658.68540340976</v>
          </cell>
          <cell r="Y76">
            <v>911984.12209614716</v>
          </cell>
          <cell r="Z76">
            <v>975260.673891571</v>
          </cell>
          <cell r="AA76">
            <v>0</v>
          </cell>
          <cell r="AB76">
            <v>37.391349005942033</v>
          </cell>
          <cell r="AC76">
            <v>0</v>
          </cell>
          <cell r="AD76">
            <v>37.391349005942033</v>
          </cell>
          <cell r="AE76">
            <v>0</v>
          </cell>
          <cell r="AF76">
            <v>372.90521805942035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06018.94420626957</v>
          </cell>
          <cell r="K77">
            <v>154.61689961858235</v>
          </cell>
          <cell r="L77">
            <v>1694.2376257979327</v>
          </cell>
          <cell r="M77">
            <v>1541.9144148836108</v>
          </cell>
          <cell r="N77">
            <v>507560.85862115317</v>
          </cell>
          <cell r="O77">
            <v>898128.93933013058</v>
          </cell>
          <cell r="Q77">
            <v>1579.1</v>
          </cell>
          <cell r="R77">
            <v>0</v>
          </cell>
          <cell r="S77">
            <v>2997.953478849442</v>
          </cell>
          <cell r="T77">
            <v>-9054.7596146389333</v>
          </cell>
          <cell r="U77">
            <v>3470.2539267208194</v>
          </cell>
          <cell r="V77">
            <v>-6056.8061357894912</v>
          </cell>
          <cell r="W77">
            <v>898128.93933013058</v>
          </cell>
          <cell r="Y77">
            <v>911984.12209614716</v>
          </cell>
          <cell r="Z77">
            <v>975260.673891571</v>
          </cell>
          <cell r="AA77">
            <v>0</v>
          </cell>
          <cell r="AB77">
            <v>37.391349005942033</v>
          </cell>
          <cell r="AC77">
            <v>0</v>
          </cell>
          <cell r="AD77">
            <v>37.391349005942033</v>
          </cell>
          <cell r="AE77">
            <v>0</v>
          </cell>
          <cell r="AF77">
            <v>410.29656706536241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506018.94420626957</v>
          </cell>
          <cell r="K78">
            <v>154.61689961858235</v>
          </cell>
          <cell r="L78">
            <v>1848.8545254165151</v>
          </cell>
          <cell r="M78">
            <v>1696.5313145021933</v>
          </cell>
          <cell r="N78">
            <v>507715.47552077175</v>
          </cell>
          <cell r="O78">
            <v>898402.53393400565</v>
          </cell>
          <cell r="Q78">
            <v>1579.1</v>
          </cell>
          <cell r="R78">
            <v>0</v>
          </cell>
          <cell r="S78">
            <v>3271.5480827245237</v>
          </cell>
          <cell r="T78">
            <v>-9054.7596146389442</v>
          </cell>
          <cell r="U78">
            <v>273.59460387506988</v>
          </cell>
          <cell r="V78">
            <v>-5783.2115319144214</v>
          </cell>
          <cell r="W78">
            <v>898402.53393400565</v>
          </cell>
          <cell r="Y78">
            <v>911984.12209614716</v>
          </cell>
          <cell r="Z78">
            <v>975260.673891571</v>
          </cell>
          <cell r="AA78">
            <v>0</v>
          </cell>
          <cell r="AB78">
            <v>37.391349005942033</v>
          </cell>
          <cell r="AC78">
            <v>0</v>
          </cell>
          <cell r="AD78">
            <v>37.391349005942033</v>
          </cell>
          <cell r="AE78">
            <v>0</v>
          </cell>
          <cell r="AF78">
            <v>447.68791607130447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506018.94420626957</v>
          </cell>
          <cell r="K79">
            <v>154.61689961858235</v>
          </cell>
          <cell r="L79">
            <v>2003.4714250350976</v>
          </cell>
          <cell r="M79">
            <v>1851.1482141207757</v>
          </cell>
          <cell r="N79">
            <v>507870.09242039034</v>
          </cell>
          <cell r="O79">
            <v>898676.12853788072</v>
          </cell>
          <cell r="Q79">
            <v>1579.1</v>
          </cell>
          <cell r="R79">
            <v>0</v>
          </cell>
          <cell r="S79">
            <v>3545.1426865996054</v>
          </cell>
          <cell r="T79">
            <v>-9054.7596146389569</v>
          </cell>
          <cell r="U79">
            <v>273.59460387506988</v>
          </cell>
          <cell r="V79">
            <v>-5509.6169280393515</v>
          </cell>
          <cell r="W79">
            <v>898676.12853788072</v>
          </cell>
          <cell r="Y79">
            <v>911984.12209614716</v>
          </cell>
          <cell r="Z79">
            <v>975260.673891571</v>
          </cell>
          <cell r="AA79">
            <v>0</v>
          </cell>
          <cell r="AB79">
            <v>37.391349005942033</v>
          </cell>
          <cell r="AC79">
            <v>0</v>
          </cell>
          <cell r="AD79">
            <v>37.391349005942033</v>
          </cell>
          <cell r="AE79">
            <v>0</v>
          </cell>
          <cell r="AF79">
            <v>485.07926507724653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06018.94420626957</v>
          </cell>
          <cell r="K80">
            <v>154.61689961858235</v>
          </cell>
          <cell r="L80">
            <v>2158.08832465368</v>
          </cell>
          <cell r="M80">
            <v>2005.7651137393582</v>
          </cell>
          <cell r="N80">
            <v>508024.70932000893</v>
          </cell>
          <cell r="O80">
            <v>896511.20453701972</v>
          </cell>
          <cell r="Q80">
            <v>1579.1</v>
          </cell>
          <cell r="R80">
            <v>0</v>
          </cell>
          <cell r="S80">
            <v>3808.3784665163489</v>
          </cell>
          <cell r="T80">
            <v>-11482.919395416708</v>
          </cell>
          <cell r="U80">
            <v>-2164.9240008610068</v>
          </cell>
          <cell r="V80">
            <v>-7674.5409289003583</v>
          </cell>
          <cell r="W80">
            <v>896511.20453701972</v>
          </cell>
          <cell r="Y80">
            <v>911984.12209614716</v>
          </cell>
          <cell r="Z80">
            <v>975260.673891571</v>
          </cell>
          <cell r="AA80">
            <v>0</v>
          </cell>
          <cell r="AB80">
            <v>37.391349005942033</v>
          </cell>
          <cell r="AC80">
            <v>0</v>
          </cell>
          <cell r="AD80">
            <v>37.391349005942033</v>
          </cell>
          <cell r="AE80">
            <v>0</v>
          </cell>
          <cell r="AF80">
            <v>522.47061408318859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506018.94420626957</v>
          </cell>
          <cell r="K81">
            <v>154.61689961858235</v>
          </cell>
          <cell r="L81">
            <v>2312.7052242722625</v>
          </cell>
          <cell r="M81">
            <v>2160.3820133579407</v>
          </cell>
          <cell r="N81">
            <v>508179.32621962752</v>
          </cell>
          <cell r="O81">
            <v>899426.5894761188</v>
          </cell>
          <cell r="Q81">
            <v>1579.1</v>
          </cell>
          <cell r="R81">
            <v>0</v>
          </cell>
          <cell r="S81">
            <v>4093.2569764394775</v>
          </cell>
          <cell r="T81">
            <v>-8852.4129662407558</v>
          </cell>
          <cell r="U81">
            <v>2915.3849390990799</v>
          </cell>
          <cell r="V81">
            <v>-4759.1559898012783</v>
          </cell>
          <cell r="W81">
            <v>899426.5894761188</v>
          </cell>
          <cell r="Y81">
            <v>911984.12209614716</v>
          </cell>
          <cell r="Z81">
            <v>975260.673891571</v>
          </cell>
          <cell r="AA81">
            <v>0</v>
          </cell>
          <cell r="AB81">
            <v>37.391349005942033</v>
          </cell>
          <cell r="AC81">
            <v>0</v>
          </cell>
          <cell r="AD81">
            <v>37.391349005942033</v>
          </cell>
          <cell r="AE81">
            <v>0</v>
          </cell>
          <cell r="AF81">
            <v>559.86196308913065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06018.94420626957</v>
          </cell>
          <cell r="K82">
            <v>154.61689961858235</v>
          </cell>
          <cell r="L82">
            <v>2467.322123890845</v>
          </cell>
          <cell r="M82">
            <v>2314.9989129765231</v>
          </cell>
          <cell r="N82">
            <v>508333.94311924611</v>
          </cell>
          <cell r="O82">
            <v>903004.41655702877</v>
          </cell>
          <cell r="Q82">
            <v>1579.1</v>
          </cell>
          <cell r="R82">
            <v>0</v>
          </cell>
          <cell r="S82">
            <v>4382.9510208796974</v>
          </cell>
          <cell r="T82">
            <v>-5564.279929770998</v>
          </cell>
          <cell r="U82">
            <v>3577.8270809099777</v>
          </cell>
          <cell r="V82">
            <v>-1181.3289088913007</v>
          </cell>
          <cell r="W82">
            <v>903004.41655702877</v>
          </cell>
          <cell r="Y82">
            <v>911984.12209614716</v>
          </cell>
          <cell r="Z82">
            <v>975260.673891571</v>
          </cell>
          <cell r="AA82">
            <v>0</v>
          </cell>
          <cell r="AB82">
            <v>37.391349005942033</v>
          </cell>
          <cell r="AC82">
            <v>0</v>
          </cell>
          <cell r="AD82">
            <v>37.391349005942033</v>
          </cell>
          <cell r="AE82">
            <v>0</v>
          </cell>
          <cell r="AF82">
            <v>597.25331209507272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06018.94420626957</v>
          </cell>
          <cell r="K83">
            <v>154.61689961858235</v>
          </cell>
          <cell r="L83">
            <v>2621.9390235094274</v>
          </cell>
          <cell r="M83">
            <v>2469.6158125951056</v>
          </cell>
          <cell r="N83">
            <v>508488.56001886469</v>
          </cell>
          <cell r="O83">
            <v>901651.91462545097</v>
          </cell>
          <cell r="Q83">
            <v>1579.1</v>
          </cell>
          <cell r="R83">
            <v>0</v>
          </cell>
          <cell r="S83">
            <v>4649.2222764869166</v>
          </cell>
          <cell r="T83">
            <v>-7183.0531169560218</v>
          </cell>
          <cell r="U83">
            <v>-1352.5019315778045</v>
          </cell>
          <cell r="V83">
            <v>-2533.8308404691052</v>
          </cell>
          <cell r="W83">
            <v>901651.91462545097</v>
          </cell>
          <cell r="Y83">
            <v>911984.12209614716</v>
          </cell>
          <cell r="Z83">
            <v>975260.673891571</v>
          </cell>
          <cell r="AA83">
            <v>0</v>
          </cell>
          <cell r="AB83">
            <v>37.391349005942033</v>
          </cell>
          <cell r="AC83">
            <v>0</v>
          </cell>
          <cell r="AD83">
            <v>37.391349005942033</v>
          </cell>
          <cell r="AE83">
            <v>0</v>
          </cell>
          <cell r="AF83">
            <v>634.64466110101478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06018.94420626957</v>
          </cell>
          <cell r="K84">
            <v>154.61689961858235</v>
          </cell>
          <cell r="L84">
            <v>2776.5559231280099</v>
          </cell>
          <cell r="M84">
            <v>2624.232712213688</v>
          </cell>
          <cell r="N84">
            <v>508643.17691848328</v>
          </cell>
          <cell r="O84">
            <v>902332.99585338938</v>
          </cell>
          <cell r="Q84">
            <v>1579.1</v>
          </cell>
          <cell r="R84">
            <v>0</v>
          </cell>
          <cell r="S84">
            <v>4925.6102076290899</v>
          </cell>
          <cell r="T84">
            <v>-6778.3598201597833</v>
          </cell>
          <cell r="U84">
            <v>681.08122793841176</v>
          </cell>
          <cell r="V84">
            <v>-1852.7496125306934</v>
          </cell>
          <cell r="W84">
            <v>902332.99585338938</v>
          </cell>
          <cell r="Y84">
            <v>911984.12209614716</v>
          </cell>
          <cell r="Z84">
            <v>975260.673891571</v>
          </cell>
          <cell r="AA84">
            <v>0</v>
          </cell>
          <cell r="AB84">
            <v>37.391349005942033</v>
          </cell>
          <cell r="AC84">
            <v>0</v>
          </cell>
          <cell r="AD84">
            <v>37.391349005942033</v>
          </cell>
          <cell r="AE84">
            <v>0</v>
          </cell>
          <cell r="AF84">
            <v>672.03601010695684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506018.94420626957</v>
          </cell>
          <cell r="K85">
            <v>154.61689961858235</v>
          </cell>
          <cell r="L85">
            <v>2931.1728227465924</v>
          </cell>
          <cell r="M85">
            <v>2778.8496118322705</v>
          </cell>
          <cell r="N85">
            <v>508797.79381810187</v>
          </cell>
          <cell r="O85">
            <v>902607.28623331268</v>
          </cell>
          <cell r="Q85">
            <v>1579.1</v>
          </cell>
          <cell r="R85">
            <v>0</v>
          </cell>
          <cell r="S85">
            <v>5199.9005875524554</v>
          </cell>
          <cell r="T85">
            <v>-6778.3598201598461</v>
          </cell>
          <cell r="U85">
            <v>274.29037992330268</v>
          </cell>
          <cell r="V85">
            <v>-1578.4592326073907</v>
          </cell>
          <cell r="W85">
            <v>902607.28623331268</v>
          </cell>
          <cell r="Y85">
            <v>911984.12209614716</v>
          </cell>
          <cell r="Z85">
            <v>975260.673891571</v>
          </cell>
          <cell r="AA85">
            <v>0</v>
          </cell>
          <cell r="AB85">
            <v>37.391349005942033</v>
          </cell>
          <cell r="AC85">
            <v>0</v>
          </cell>
          <cell r="AD85">
            <v>37.391349005942033</v>
          </cell>
          <cell r="AE85">
            <v>0</v>
          </cell>
          <cell r="AF85">
            <v>709.4273591128989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506018.94420626957</v>
          </cell>
          <cell r="K86">
            <v>154.61689961858235</v>
          </cell>
          <cell r="L86">
            <v>3085.7897223651748</v>
          </cell>
          <cell r="M86">
            <v>2933.466511450853</v>
          </cell>
          <cell r="N86">
            <v>508952.4107177204</v>
          </cell>
          <cell r="O86">
            <v>902881.57661323599</v>
          </cell>
          <cell r="Q86">
            <v>1579.1</v>
          </cell>
          <cell r="R86">
            <v>0</v>
          </cell>
          <cell r="S86">
            <v>5474.1909674758199</v>
          </cell>
          <cell r="T86">
            <v>-6778.3598201599079</v>
          </cell>
          <cell r="U86">
            <v>274.29037992330268</v>
          </cell>
          <cell r="V86">
            <v>-1304.1688526840881</v>
          </cell>
          <cell r="W86">
            <v>902881.57661323599</v>
          </cell>
          <cell r="Y86">
            <v>911984.12209614716</v>
          </cell>
          <cell r="Z86">
            <v>975260.673891571</v>
          </cell>
          <cell r="AA86">
            <v>0</v>
          </cell>
          <cell r="AB86">
            <v>37.391349005942033</v>
          </cell>
          <cell r="AC86">
            <v>0</v>
          </cell>
          <cell r="AD86">
            <v>37.391349005942033</v>
          </cell>
          <cell r="AE86">
            <v>0</v>
          </cell>
          <cell r="AF86">
            <v>746.81870811884096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06018.94420626957</v>
          </cell>
          <cell r="K87">
            <v>154.61689961858235</v>
          </cell>
          <cell r="L87">
            <v>3240.4066219837573</v>
          </cell>
          <cell r="M87">
            <v>3088.0834110694354</v>
          </cell>
          <cell r="N87">
            <v>509107.02761733899</v>
          </cell>
          <cell r="O87">
            <v>901373.99239649868</v>
          </cell>
          <cell r="Q87">
            <v>1579.1</v>
          </cell>
          <cell r="R87">
            <v>0</v>
          </cell>
          <cell r="S87">
            <v>5737.1399242222424</v>
          </cell>
          <cell r="T87">
            <v>-8548.8929936436361</v>
          </cell>
          <cell r="U87">
            <v>-1507.5842167373048</v>
          </cell>
          <cell r="V87">
            <v>-2811.7530694213929</v>
          </cell>
          <cell r="W87">
            <v>901373.99239649868</v>
          </cell>
          <cell r="Y87">
            <v>911984.12209614716</v>
          </cell>
          <cell r="Z87">
            <v>975260.673891571</v>
          </cell>
          <cell r="AA87">
            <v>0</v>
          </cell>
          <cell r="AB87">
            <v>37.391349005942033</v>
          </cell>
          <cell r="AC87">
            <v>0</v>
          </cell>
          <cell r="AD87">
            <v>37.391349005942033</v>
          </cell>
          <cell r="AE87">
            <v>0</v>
          </cell>
          <cell r="AF87">
            <v>784.21005712478302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06018.94420626957</v>
          </cell>
          <cell r="K88">
            <v>154.61689961858235</v>
          </cell>
          <cell r="L88">
            <v>3395.0235216023398</v>
          </cell>
          <cell r="M88">
            <v>3242.7003106880179</v>
          </cell>
          <cell r="N88">
            <v>509261.64451695757</v>
          </cell>
          <cell r="O88">
            <v>905670.90860895731</v>
          </cell>
          <cell r="Q88">
            <v>1579.1</v>
          </cell>
          <cell r="R88">
            <v>0</v>
          </cell>
          <cell r="S88">
            <v>6037.709830817601</v>
          </cell>
          <cell r="T88">
            <v>-4552.5466877803647</v>
          </cell>
          <cell r="U88">
            <v>4296.9162124586292</v>
          </cell>
          <cell r="V88">
            <v>1485.1631430372363</v>
          </cell>
          <cell r="W88">
            <v>905670.90860895731</v>
          </cell>
          <cell r="Y88">
            <v>911984.12209614716</v>
          </cell>
          <cell r="Z88">
            <v>975260.673891571</v>
          </cell>
          <cell r="AA88">
            <v>0</v>
          </cell>
          <cell r="AB88">
            <v>37.391349005942033</v>
          </cell>
          <cell r="AC88">
            <v>0</v>
          </cell>
          <cell r="AD88">
            <v>37.391349005942033</v>
          </cell>
          <cell r="AE88">
            <v>0</v>
          </cell>
          <cell r="AF88">
            <v>821.60140613072508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6018.94420626957</v>
          </cell>
          <cell r="K89">
            <v>154.61689961858235</v>
          </cell>
          <cell r="L89">
            <v>3549.6404212209222</v>
          </cell>
          <cell r="M89">
            <v>3397.3172103066004</v>
          </cell>
          <cell r="N89">
            <v>509416.26141657616</v>
          </cell>
          <cell r="O89">
            <v>908034.48597504699</v>
          </cell>
          <cell r="Q89">
            <v>1579.1</v>
          </cell>
          <cell r="R89">
            <v>0</v>
          </cell>
          <cell r="S89">
            <v>6327.2340508262942</v>
          </cell>
          <cell r="T89">
            <v>-2478.4935416993767</v>
          </cell>
          <cell r="U89">
            <v>2363.5773660896812</v>
          </cell>
          <cell r="V89">
            <v>3848.7405091269175</v>
          </cell>
          <cell r="W89">
            <v>908034.48597504699</v>
          </cell>
          <cell r="Y89">
            <v>911984.12209614716</v>
          </cell>
          <cell r="Z89">
            <v>975260.673891571</v>
          </cell>
          <cell r="AA89">
            <v>0</v>
          </cell>
          <cell r="AB89">
            <v>37.391349005942033</v>
          </cell>
          <cell r="AC89">
            <v>0</v>
          </cell>
          <cell r="AD89">
            <v>37.391349005942033</v>
          </cell>
          <cell r="AE89">
            <v>0</v>
          </cell>
          <cell r="AF89">
            <v>858.99275513666714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506018.94420626957</v>
          </cell>
          <cell r="K90">
            <v>154.61689961858235</v>
          </cell>
          <cell r="L90">
            <v>3704.2573208395047</v>
          </cell>
          <cell r="M90">
            <v>3551.9341099251828</v>
          </cell>
          <cell r="N90">
            <v>509570.87831619475</v>
          </cell>
          <cell r="O90">
            <v>911418.47295634588</v>
          </cell>
          <cell r="Q90">
            <v>1579.1</v>
          </cell>
          <cell r="R90">
            <v>0</v>
          </cell>
          <cell r="S90">
            <v>6625.4346440535382</v>
          </cell>
          <cell r="T90">
            <v>607.29284637227011</v>
          </cell>
          <cell r="U90">
            <v>3383.9869812988909</v>
          </cell>
          <cell r="V90">
            <v>7232.7274904258084</v>
          </cell>
          <cell r="W90">
            <v>911418.47295634588</v>
          </cell>
          <cell r="Y90">
            <v>911984.12209614716</v>
          </cell>
          <cell r="Z90">
            <v>975260.673891571</v>
          </cell>
          <cell r="AA90">
            <v>0</v>
          </cell>
          <cell r="AB90">
            <v>37.391349005942033</v>
          </cell>
          <cell r="AC90">
            <v>0</v>
          </cell>
          <cell r="AD90">
            <v>37.391349005942033</v>
          </cell>
          <cell r="AE90">
            <v>0</v>
          </cell>
          <cell r="AF90">
            <v>896.3841041426092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506018.94420626957</v>
          </cell>
          <cell r="K91">
            <v>154.61689961858235</v>
          </cell>
          <cell r="L91">
            <v>3858.8742204580872</v>
          </cell>
          <cell r="M91">
            <v>3706.5510095437653</v>
          </cell>
          <cell r="N91">
            <v>509725.49521581334</v>
          </cell>
          <cell r="O91">
            <v>906240.95794419455</v>
          </cell>
          <cell r="Q91">
            <v>1579.1</v>
          </cell>
          <cell r="R91">
            <v>0</v>
          </cell>
          <cell r="S91">
            <v>6860.6924765524336</v>
          </cell>
          <cell r="T91">
            <v>-4805.4799982779541</v>
          </cell>
          <cell r="U91">
            <v>-5177.5150121513288</v>
          </cell>
          <cell r="V91">
            <v>2055.2124782744795</v>
          </cell>
          <cell r="W91">
            <v>906240.95794419455</v>
          </cell>
          <cell r="Y91">
            <v>911984.12209614716</v>
          </cell>
          <cell r="Z91">
            <v>975260.673891571</v>
          </cell>
          <cell r="AA91">
            <v>0</v>
          </cell>
          <cell r="AB91">
            <v>37.391349005942033</v>
          </cell>
          <cell r="AC91">
            <v>0</v>
          </cell>
          <cell r="AD91">
            <v>37.391349005942033</v>
          </cell>
          <cell r="AE91">
            <v>0</v>
          </cell>
          <cell r="AF91">
            <v>933.77545314855126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506018.94420626957</v>
          </cell>
          <cell r="K92">
            <v>154.61689961858235</v>
          </cell>
          <cell r="L92">
            <v>4013.4911200766696</v>
          </cell>
          <cell r="M92">
            <v>3861.1679091623478</v>
          </cell>
          <cell r="N92">
            <v>509880.11211543193</v>
          </cell>
          <cell r="O92">
            <v>906515.8513300264</v>
          </cell>
          <cell r="Q92">
            <v>1579.1</v>
          </cell>
          <cell r="R92">
            <v>0</v>
          </cell>
          <cell r="S92">
            <v>7135.5858623843114</v>
          </cell>
          <cell r="T92">
            <v>-4805.4799982779832</v>
          </cell>
          <cell r="U92">
            <v>274.89338583184872</v>
          </cell>
          <cell r="V92">
            <v>2330.1058641063282</v>
          </cell>
          <cell r="W92">
            <v>906515.8513300264</v>
          </cell>
          <cell r="Y92">
            <v>911984.12209614716</v>
          </cell>
          <cell r="Z92">
            <v>975260.673891571</v>
          </cell>
          <cell r="AA92">
            <v>0</v>
          </cell>
          <cell r="AB92">
            <v>37.391349005942033</v>
          </cell>
          <cell r="AC92">
            <v>0</v>
          </cell>
          <cell r="AD92">
            <v>37.391349005942033</v>
          </cell>
          <cell r="AE92">
            <v>0</v>
          </cell>
          <cell r="AF92">
            <v>971.16680215449333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506018.94420626957</v>
          </cell>
          <cell r="K93">
            <v>154.61689961858235</v>
          </cell>
          <cell r="L93">
            <v>4168.1080196952516</v>
          </cell>
          <cell r="M93">
            <v>4015.7848087809302</v>
          </cell>
          <cell r="N93">
            <v>510034.72901505051</v>
          </cell>
          <cell r="O93">
            <v>906790.74471585837</v>
          </cell>
          <cell r="Q93">
            <v>1579.1</v>
          </cell>
          <cell r="R93">
            <v>0</v>
          </cell>
          <cell r="S93">
            <v>7410.4792482161884</v>
          </cell>
          <cell r="T93">
            <v>-4805.479998277895</v>
          </cell>
          <cell r="U93">
            <v>274.89338583196513</v>
          </cell>
          <cell r="V93">
            <v>2604.9992499382934</v>
          </cell>
          <cell r="W93">
            <v>906790.74471585837</v>
          </cell>
          <cell r="Y93">
            <v>911984.12209614716</v>
          </cell>
          <cell r="Z93">
            <v>975260.673891571</v>
          </cell>
          <cell r="AA93">
            <v>0</v>
          </cell>
          <cell r="AB93">
            <v>37.391349005942033</v>
          </cell>
          <cell r="AC93">
            <v>0</v>
          </cell>
          <cell r="AD93">
            <v>37.391349005942033</v>
          </cell>
          <cell r="AE93">
            <v>0</v>
          </cell>
          <cell r="AF93">
            <v>1008.5581511604354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506018.94420626957</v>
          </cell>
          <cell r="K94">
            <v>154.61689961858235</v>
          </cell>
          <cell r="L94">
            <v>4322.7249193138341</v>
          </cell>
          <cell r="M94">
            <v>4170.4017083995122</v>
          </cell>
          <cell r="N94">
            <v>510189.3459146691</v>
          </cell>
          <cell r="O94">
            <v>905126.91858721443</v>
          </cell>
          <cell r="Q94">
            <v>1579.1</v>
          </cell>
          <cell r="R94">
            <v>0</v>
          </cell>
          <cell r="S94">
            <v>7668.9462793546727</v>
          </cell>
          <cell r="T94">
            <v>-6727.7731580603167</v>
          </cell>
          <cell r="U94">
            <v>-1663.8261286439374</v>
          </cell>
          <cell r="V94">
            <v>941.17312129435595</v>
          </cell>
          <cell r="W94">
            <v>905126.91858721443</v>
          </cell>
          <cell r="Y94">
            <v>911984.12209614716</v>
          </cell>
          <cell r="Z94">
            <v>975260.673891571</v>
          </cell>
          <cell r="AA94">
            <v>0</v>
          </cell>
          <cell r="AB94">
            <v>37.391349005942033</v>
          </cell>
          <cell r="AC94">
            <v>0</v>
          </cell>
          <cell r="AD94">
            <v>37.391349005942033</v>
          </cell>
          <cell r="AE94">
            <v>0</v>
          </cell>
          <cell r="AF94">
            <v>1045.9495001663774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-910000</v>
          </cell>
          <cell r="G95">
            <v>0</v>
          </cell>
          <cell r="H95">
            <v>0</v>
          </cell>
          <cell r="I95">
            <v>-511580.84101641556</v>
          </cell>
          <cell r="J95">
            <v>-5561.8968101459905</v>
          </cell>
          <cell r="K95">
            <v>154.61689961858235</v>
          </cell>
          <cell r="L95">
            <v>4477.3418189324166</v>
          </cell>
          <cell r="M95">
            <v>4325.0186080180947</v>
          </cell>
          <cell r="N95">
            <v>-1236.8782021278957</v>
          </cell>
          <cell r="O95">
            <v>-2200.1589459451011</v>
          </cell>
          <cell r="Q95">
            <v>-908420.9</v>
          </cell>
          <cell r="R95">
            <v>-910000</v>
          </cell>
          <cell r="S95">
            <v>7964.2956275169827</v>
          </cell>
          <cell r="T95">
            <v>-4350.2000393821627</v>
          </cell>
          <cell r="U95">
            <v>2672.922466840464</v>
          </cell>
          <cell r="V95">
            <v>3614.09558813482</v>
          </cell>
          <cell r="W95">
            <v>-2200.1589459451011</v>
          </cell>
          <cell r="Y95">
            <v>1984.1220961471554</v>
          </cell>
          <cell r="Z95">
            <v>65260.673891571001</v>
          </cell>
          <cell r="AA95">
            <v>0</v>
          </cell>
          <cell r="AB95">
            <v>8.134900594203337E-2</v>
          </cell>
          <cell r="AC95">
            <v>0</v>
          </cell>
          <cell r="AD95">
            <v>8.134900594203337E-2</v>
          </cell>
          <cell r="AE95">
            <v>0</v>
          </cell>
          <cell r="AF95">
            <v>1046.0308491723194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1083.3399999999999</v>
          </cell>
          <cell r="F96">
            <v>-1593</v>
          </cell>
          <cell r="G96">
            <v>0</v>
          </cell>
          <cell r="H96">
            <v>-4323.32</v>
          </cell>
          <cell r="I96">
            <v>4035.1322702855523</v>
          </cell>
          <cell r="J96">
            <v>-1526.7645398604382</v>
          </cell>
          <cell r="K96">
            <v>-1.6994684697668305</v>
          </cell>
          <cell r="L96">
            <v>-1.6994684697668305</v>
          </cell>
          <cell r="M96">
            <v>-8.6045167154225055E-4</v>
          </cell>
          <cell r="N96">
            <v>-1526.7654003121097</v>
          </cell>
          <cell r="O96">
            <v>-2700.084610451966</v>
          </cell>
          <cell r="Q96">
            <v>-509.66000000000008</v>
          </cell>
          <cell r="R96">
            <v>-509.66000000000008</v>
          </cell>
          <cell r="S96">
            <v>-3.0055099887826398</v>
          </cell>
          <cell r="T96">
            <v>12.739845481918953</v>
          </cell>
          <cell r="U96">
            <v>9.7343354931363137</v>
          </cell>
          <cell r="V96">
            <v>9.7343354931363137</v>
          </cell>
          <cell r="W96">
            <v>-2700.084610451966</v>
          </cell>
          <cell r="Y96">
            <v>-2700.0846104519733</v>
          </cell>
          <cell r="Z96">
            <v>64751.013891570998</v>
          </cell>
          <cell r="AA96">
            <v>-4174.5467065991252</v>
          </cell>
          <cell r="AB96">
            <v>-0.11070346902853091</v>
          </cell>
          <cell r="AC96">
            <v>0.11070346902853091</v>
          </cell>
          <cell r="AD96">
            <v>0</v>
          </cell>
          <cell r="AE96">
            <v>0.11070346902853091</v>
          </cell>
          <cell r="AF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526.7645398604382</v>
          </cell>
          <cell r="K97">
            <v>-0.46651138717957835</v>
          </cell>
          <cell r="L97">
            <v>-2.165979856946409</v>
          </cell>
          <cell r="M97">
            <v>-0.4673718388511206</v>
          </cell>
          <cell r="N97">
            <v>-1527.2319116992892</v>
          </cell>
          <cell r="O97">
            <v>-2699.8405735020033</v>
          </cell>
          <cell r="Q97">
            <v>-509.66000000000008</v>
          </cell>
          <cell r="R97">
            <v>0</v>
          </cell>
          <cell r="S97">
            <v>-3.8290191911098619</v>
          </cell>
          <cell r="T97">
            <v>13.807391634213442</v>
          </cell>
          <cell r="U97">
            <v>0.24403694996726699</v>
          </cell>
          <cell r="V97">
            <v>9.9783724431035807</v>
          </cell>
          <cell r="W97">
            <v>-2699.8405735020033</v>
          </cell>
          <cell r="Y97">
            <v>-2700.0846104519733</v>
          </cell>
          <cell r="Z97">
            <v>64751.013891570998</v>
          </cell>
          <cell r="AA97">
            <v>0</v>
          </cell>
          <cell r="AB97">
            <v>-0.11070346902853091</v>
          </cell>
          <cell r="AC97">
            <v>0.11070346902853091</v>
          </cell>
          <cell r="AD97">
            <v>0</v>
          </cell>
          <cell r="AE97">
            <v>0.22140693805706183</v>
          </cell>
          <cell r="AF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526.7645398604382</v>
          </cell>
          <cell r="K98">
            <v>-0.46651138717957835</v>
          </cell>
          <cell r="L98">
            <v>-2.6324912441259873</v>
          </cell>
          <cell r="M98">
            <v>-0.93388322603069895</v>
          </cell>
          <cell r="N98">
            <v>-1527.6984230864689</v>
          </cell>
          <cell r="O98">
            <v>-2688.7492246321854</v>
          </cell>
          <cell r="Q98">
            <v>-509.66000000000008</v>
          </cell>
          <cell r="R98">
            <v>0</v>
          </cell>
          <cell r="S98">
            <v>-4.6331845896617381</v>
          </cell>
          <cell r="T98">
            <v>25.702905902578692</v>
          </cell>
          <cell r="U98">
            <v>11.091348869813373</v>
          </cell>
          <cell r="V98">
            <v>21.069721312916954</v>
          </cell>
          <cell r="W98">
            <v>-2688.7492246321854</v>
          </cell>
          <cell r="Y98">
            <v>-2700.0846104519733</v>
          </cell>
          <cell r="Z98">
            <v>64751.013891570998</v>
          </cell>
          <cell r="AA98">
            <v>0</v>
          </cell>
          <cell r="AB98">
            <v>-0.11070346902853091</v>
          </cell>
          <cell r="AC98">
            <v>0.11070346902853091</v>
          </cell>
          <cell r="AD98">
            <v>0</v>
          </cell>
          <cell r="AE98">
            <v>0.33211040708559275</v>
          </cell>
          <cell r="AF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526.7645398604382</v>
          </cell>
          <cell r="K99">
            <v>-0.46651138717957835</v>
          </cell>
          <cell r="L99">
            <v>-3.0990026313055656</v>
          </cell>
          <cell r="M99">
            <v>-1.4003946132102774</v>
          </cell>
          <cell r="N99">
            <v>-1528.1649344736484</v>
          </cell>
          <cell r="O99">
            <v>-2689.5702846736212</v>
          </cell>
          <cell r="Q99">
            <v>-509.66000000000008</v>
          </cell>
          <cell r="R99">
            <v>0</v>
          </cell>
          <cell r="S99">
            <v>-5.4542446310977954</v>
          </cell>
          <cell r="T99">
            <v>25.70290590258341</v>
          </cell>
          <cell r="U99">
            <v>-0.82106004143133759</v>
          </cell>
          <cell r="V99">
            <v>20.248661271485616</v>
          </cell>
          <cell r="W99">
            <v>-2689.5702846736212</v>
          </cell>
          <cell r="Y99">
            <v>-2700.0846104519733</v>
          </cell>
          <cell r="Z99">
            <v>64751.013891570998</v>
          </cell>
          <cell r="AA99">
            <v>0</v>
          </cell>
          <cell r="AB99">
            <v>-0.11070346902853091</v>
          </cell>
          <cell r="AC99">
            <v>0.11070346902853091</v>
          </cell>
          <cell r="AD99">
            <v>0</v>
          </cell>
          <cell r="AE99">
            <v>0.44281387611412365</v>
          </cell>
          <cell r="AF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526.7645398604382</v>
          </cell>
          <cell r="K100">
            <v>-0.46651138717957835</v>
          </cell>
          <cell r="L100">
            <v>-3.5655140184851439</v>
          </cell>
          <cell r="M100">
            <v>-1.8669060003898557</v>
          </cell>
          <cell r="N100">
            <v>-1528.6314458608281</v>
          </cell>
          <cell r="O100">
            <v>-2690.3913447150576</v>
          </cell>
          <cell r="Q100">
            <v>-509.66000000000008</v>
          </cell>
          <cell r="R100">
            <v>0</v>
          </cell>
          <cell r="S100">
            <v>-6.2753046725338537</v>
          </cell>
          <cell r="T100">
            <v>25.702905902588132</v>
          </cell>
          <cell r="U100">
            <v>-0.82106004143133759</v>
          </cell>
          <cell r="V100">
            <v>19.427601230054279</v>
          </cell>
          <cell r="W100">
            <v>-2690.3913447150576</v>
          </cell>
          <cell r="Y100">
            <v>-2700.0846104519733</v>
          </cell>
          <cell r="Z100">
            <v>64751.013891570998</v>
          </cell>
          <cell r="AA100">
            <v>0</v>
          </cell>
          <cell r="AB100">
            <v>-0.11070346902853091</v>
          </cell>
          <cell r="AC100">
            <v>0.11070346902853091</v>
          </cell>
          <cell r="AD100">
            <v>0</v>
          </cell>
          <cell r="AE100">
            <v>0.5535173451426546</v>
          </cell>
          <cell r="AF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526.7645398604382</v>
          </cell>
          <cell r="K101">
            <v>-0.46651138717957835</v>
          </cell>
          <cell r="L101">
            <v>-4.0320254056647222</v>
          </cell>
          <cell r="M101">
            <v>-2.3334173875694342</v>
          </cell>
          <cell r="N101">
            <v>-1529.0979572480076</v>
          </cell>
          <cell r="O101">
            <v>-2691.2124047564935</v>
          </cell>
          <cell r="Q101">
            <v>-509.66000000000008</v>
          </cell>
          <cell r="R101">
            <v>0</v>
          </cell>
          <cell r="S101">
            <v>-7.0963647139699111</v>
          </cell>
          <cell r="T101">
            <v>25.702905902592853</v>
          </cell>
          <cell r="U101">
            <v>-0.82106004143133759</v>
          </cell>
          <cell r="V101">
            <v>18.606541188622941</v>
          </cell>
          <cell r="W101">
            <v>-2691.2124047564935</v>
          </cell>
          <cell r="Y101">
            <v>-2700.0846104519733</v>
          </cell>
          <cell r="Z101">
            <v>64751.013891570998</v>
          </cell>
          <cell r="AA101">
            <v>0</v>
          </cell>
          <cell r="AB101">
            <v>-0.11070346902853091</v>
          </cell>
          <cell r="AC101">
            <v>0.11070346902853091</v>
          </cell>
          <cell r="AD101">
            <v>0</v>
          </cell>
          <cell r="AE101">
            <v>0.6642208141711855</v>
          </cell>
          <cell r="AF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526.7645398604382</v>
          </cell>
          <cell r="K102">
            <v>-0.46651138717957835</v>
          </cell>
          <cell r="L102">
            <v>-4.498536792844301</v>
          </cell>
          <cell r="M102">
            <v>-2.7999287747490125</v>
          </cell>
          <cell r="N102">
            <v>-1529.5644686351873</v>
          </cell>
          <cell r="O102">
            <v>-2692.0334647979298</v>
          </cell>
          <cell r="Q102">
            <v>-509.66000000000008</v>
          </cell>
          <cell r="R102">
            <v>0</v>
          </cell>
          <cell r="S102">
            <v>-7.9174247554059693</v>
          </cell>
          <cell r="T102">
            <v>25.702905902583019</v>
          </cell>
          <cell r="U102">
            <v>-0.82106004144588951</v>
          </cell>
          <cell r="V102">
            <v>17.785481147177052</v>
          </cell>
          <cell r="W102">
            <v>-2692.0334647979298</v>
          </cell>
          <cell r="Y102">
            <v>-2700.0846104519733</v>
          </cell>
          <cell r="Z102">
            <v>64751.013891570998</v>
          </cell>
          <cell r="AA102">
            <v>0</v>
          </cell>
          <cell r="AB102">
            <v>-0.11070346902853091</v>
          </cell>
          <cell r="AC102">
            <v>0.11070346902853091</v>
          </cell>
          <cell r="AD102">
            <v>0</v>
          </cell>
          <cell r="AE102">
            <v>0.7749242831997164</v>
          </cell>
          <cell r="AF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593</v>
          </cell>
          <cell r="F103">
            <v>0</v>
          </cell>
          <cell r="G103">
            <v>0</v>
          </cell>
          <cell r="H103">
            <v>0</v>
          </cell>
          <cell r="I103">
            <v>909.71389412369365</v>
          </cell>
          <cell r="J103">
            <v>-617.05064573674451</v>
          </cell>
          <cell r="K103">
            <v>-0.46651138717957835</v>
          </cell>
          <cell r="L103">
            <v>-4.9650481800238797</v>
          </cell>
          <cell r="M103">
            <v>-3.2664401619285908</v>
          </cell>
          <cell r="N103">
            <v>-620.3170858986731</v>
          </cell>
          <cell r="O103">
            <v>-1086.2372491171666</v>
          </cell>
          <cell r="Q103">
            <v>1083.3399999999999</v>
          </cell>
          <cell r="R103">
            <v>1593</v>
          </cell>
          <cell r="S103">
            <v>-8.6942958680398164</v>
          </cell>
          <cell r="T103">
            <v>39.275992695979411</v>
          </cell>
          <cell r="U103">
            <v>12.796215680762543</v>
          </cell>
          <cell r="V103">
            <v>30.581696827939595</v>
          </cell>
          <cell r="W103">
            <v>-1086.2372491171666</v>
          </cell>
          <cell r="Y103">
            <v>-1107.0846104519733</v>
          </cell>
          <cell r="Z103">
            <v>66344.013891570998</v>
          </cell>
          <cell r="AA103">
            <v>0</v>
          </cell>
          <cell r="AB103">
            <v>-4.5390469028530903E-2</v>
          </cell>
          <cell r="AC103">
            <v>4.5390469028530903E-2</v>
          </cell>
          <cell r="AD103">
            <v>0</v>
          </cell>
          <cell r="AE103">
            <v>0.82031475222824735</v>
          </cell>
          <cell r="AF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17.05064573674451</v>
          </cell>
          <cell r="K104">
            <v>-0.18854325286400528</v>
          </cell>
          <cell r="L104">
            <v>-5.1535914328878851</v>
          </cell>
          <cell r="M104">
            <v>-3.4549834147925962</v>
          </cell>
          <cell r="N104">
            <v>-620.50562915153716</v>
          </cell>
          <cell r="O104">
            <v>-1085.7607498893597</v>
          </cell>
          <cell r="Q104">
            <v>1083.3399999999999</v>
          </cell>
          <cell r="R104">
            <v>0</v>
          </cell>
          <cell r="S104">
            <v>-9.0177542892672218</v>
          </cell>
          <cell r="T104">
            <v>40.075950345013744</v>
          </cell>
          <cell r="U104">
            <v>0.47649922780692577</v>
          </cell>
          <cell r="V104">
            <v>31.058196055746521</v>
          </cell>
          <cell r="W104">
            <v>-1085.7607498893597</v>
          </cell>
          <cell r="Y104">
            <v>-1107.0846104519733</v>
          </cell>
          <cell r="Z104">
            <v>66344.013891570998</v>
          </cell>
          <cell r="AA104">
            <v>0</v>
          </cell>
          <cell r="AB104">
            <v>-4.5390469028530903E-2</v>
          </cell>
          <cell r="AC104">
            <v>4.5390469028530903E-2</v>
          </cell>
          <cell r="AD104">
            <v>0</v>
          </cell>
          <cell r="AE104">
            <v>0.86570522125677829</v>
          </cell>
          <cell r="AF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617.05064573674451</v>
          </cell>
          <cell r="K105">
            <v>-0.18854325286400528</v>
          </cell>
          <cell r="L105">
            <v>-5.3421346857518905</v>
          </cell>
          <cell r="M105">
            <v>-3.6435266676566016</v>
          </cell>
          <cell r="N105">
            <v>-620.69417240440112</v>
          </cell>
          <cell r="O105">
            <v>-1076.4699032009528</v>
          </cell>
          <cell r="Q105">
            <v>1083.3399999999999</v>
          </cell>
          <cell r="R105">
            <v>0</v>
          </cell>
          <cell r="S105">
            <v>-9.2648641854995031</v>
          </cell>
          <cell r="T105">
            <v>49.613906929656991</v>
          </cell>
          <cell r="U105">
            <v>9.2908466884109657</v>
          </cell>
          <cell r="V105">
            <v>40.349042744157487</v>
          </cell>
          <cell r="W105">
            <v>-1076.4699032009528</v>
          </cell>
          <cell r="Y105">
            <v>-1107.0846104519733</v>
          </cell>
          <cell r="Z105">
            <v>66344.013891570998</v>
          </cell>
          <cell r="AA105">
            <v>0</v>
          </cell>
          <cell r="AB105">
            <v>-4.5390469028530903E-2</v>
          </cell>
          <cell r="AC105">
            <v>4.5390469028530903E-2</v>
          </cell>
          <cell r="AD105">
            <v>0</v>
          </cell>
          <cell r="AE105">
            <v>0.91109569028530923</v>
          </cell>
          <cell r="AF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617.05064573674451</v>
          </cell>
          <cell r="K106">
            <v>-0.18854325286400528</v>
          </cell>
          <cell r="L106">
            <v>-5.530677938615896</v>
          </cell>
          <cell r="M106">
            <v>-3.832069920520607</v>
          </cell>
          <cell r="N106">
            <v>-620.88271565726507</v>
          </cell>
          <cell r="O106">
            <v>-1076.7968937643948</v>
          </cell>
          <cell r="Q106">
            <v>1083.3399999999999</v>
          </cell>
          <cell r="R106">
            <v>0</v>
          </cell>
          <cell r="S106">
            <v>-9.5918547489415484</v>
          </cell>
          <cell r="T106">
            <v>49.613906929662043</v>
          </cell>
          <cell r="U106">
            <v>-0.3269905634369934</v>
          </cell>
          <cell r="V106">
            <v>40.022052180720493</v>
          </cell>
          <cell r="W106">
            <v>-1076.7968937643948</v>
          </cell>
          <cell r="Y106">
            <v>-1107.0846104519733</v>
          </cell>
          <cell r="Z106">
            <v>66344.013891570998</v>
          </cell>
          <cell r="AA106">
            <v>0</v>
          </cell>
          <cell r="AB106">
            <v>-4.5390469028530903E-2</v>
          </cell>
          <cell r="AC106">
            <v>4.5390469028530903E-2</v>
          </cell>
          <cell r="AD106">
            <v>0</v>
          </cell>
          <cell r="AE106">
            <v>0.95648615931384018</v>
          </cell>
          <cell r="AF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617.05064573674451</v>
          </cell>
          <cell r="K107">
            <v>-0.18854325286400528</v>
          </cell>
          <cell r="L107">
            <v>-5.7192211914799014</v>
          </cell>
          <cell r="M107">
            <v>-4.0206131733846124</v>
          </cell>
          <cell r="N107">
            <v>-621.07125891012913</v>
          </cell>
          <cell r="O107">
            <v>-1077.123884327837</v>
          </cell>
          <cell r="Q107">
            <v>1083.3399999999999</v>
          </cell>
          <cell r="R107">
            <v>0</v>
          </cell>
          <cell r="S107">
            <v>-9.918845312383592</v>
          </cell>
          <cell r="T107">
            <v>49.613906929652543</v>
          </cell>
          <cell r="U107">
            <v>-0.32699056345154531</v>
          </cell>
          <cell r="V107">
            <v>39.695061617268948</v>
          </cell>
          <cell r="W107">
            <v>-1077.123884327837</v>
          </cell>
          <cell r="Y107">
            <v>-1107.0846104519733</v>
          </cell>
          <cell r="Z107">
            <v>66344.013891570998</v>
          </cell>
          <cell r="AA107">
            <v>0</v>
          </cell>
          <cell r="AB107">
            <v>-4.5390469028530903E-2</v>
          </cell>
          <cell r="AC107">
            <v>4.5390469028530903E-2</v>
          </cell>
          <cell r="AD107">
            <v>0</v>
          </cell>
          <cell r="AE107">
            <v>1.001876628342371</v>
          </cell>
          <cell r="AF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617.05064573674451</v>
          </cell>
          <cell r="K108">
            <v>-0.18854325286400528</v>
          </cell>
          <cell r="L108">
            <v>-5.9077644443439068</v>
          </cell>
          <cell r="M108">
            <v>-4.2091564262486179</v>
          </cell>
          <cell r="N108">
            <v>-621.25980216299308</v>
          </cell>
          <cell r="O108">
            <v>-1080.1222920405796</v>
          </cell>
          <cell r="Q108">
            <v>1083.3399999999999</v>
          </cell>
          <cell r="R108">
            <v>0</v>
          </cell>
          <cell r="S108">
            <v>-10.271239262936316</v>
          </cell>
          <cell r="T108">
            <v>46.967893167460602</v>
          </cell>
          <cell r="U108">
            <v>-2.9984077127446653</v>
          </cell>
          <cell r="V108">
            <v>36.696653904524283</v>
          </cell>
          <cell r="W108">
            <v>-1080.1222920405796</v>
          </cell>
          <cell r="Y108">
            <v>-1107.0846104519733</v>
          </cell>
          <cell r="Z108">
            <v>66344.013891570998</v>
          </cell>
          <cell r="AA108">
            <v>0</v>
          </cell>
          <cell r="AB108">
            <v>-4.5390469028530903E-2</v>
          </cell>
          <cell r="AC108">
            <v>4.5390469028530903E-2</v>
          </cell>
          <cell r="AD108">
            <v>0</v>
          </cell>
          <cell r="AE108">
            <v>1.047267097370902</v>
          </cell>
          <cell r="AF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617.05064573674451</v>
          </cell>
          <cell r="K109">
            <v>-0.18854325286400528</v>
          </cell>
          <cell r="L109">
            <v>-6.0963076972079122</v>
          </cell>
          <cell r="M109">
            <v>-4.3976996791126233</v>
          </cell>
          <cell r="N109">
            <v>-621.44834541585715</v>
          </cell>
          <cell r="O109">
            <v>-1087.6588941468331</v>
          </cell>
          <cell r="Q109">
            <v>1083.3399999999999</v>
          </cell>
          <cell r="R109">
            <v>0</v>
          </cell>
          <cell r="S109">
            <v>-10.669757731653288</v>
          </cell>
          <cell r="T109">
            <v>39.829809529926635</v>
          </cell>
          <cell r="U109">
            <v>-7.536602106250939</v>
          </cell>
          <cell r="V109">
            <v>29.160051798273344</v>
          </cell>
          <cell r="W109">
            <v>-1087.6588941468331</v>
          </cell>
          <cell r="Y109">
            <v>-1107.0846104519733</v>
          </cell>
          <cell r="Z109">
            <v>66344.013891570998</v>
          </cell>
          <cell r="AA109">
            <v>0</v>
          </cell>
          <cell r="AB109">
            <v>-4.5390469028530903E-2</v>
          </cell>
          <cell r="AC109">
            <v>4.5390469028530903E-2</v>
          </cell>
          <cell r="AD109">
            <v>0</v>
          </cell>
          <cell r="AE109">
            <v>1.0926575663994329</v>
          </cell>
          <cell r="AF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617.05064573674451</v>
          </cell>
          <cell r="K110">
            <v>-0.18854325286400528</v>
          </cell>
          <cell r="L110">
            <v>-6.2848509500719176</v>
          </cell>
          <cell r="M110">
            <v>-4.5862429319766287</v>
          </cell>
          <cell r="N110">
            <v>-621.6368886687211</v>
          </cell>
          <cell r="O110">
            <v>-1079.9076029953023</v>
          </cell>
          <cell r="Q110">
            <v>1083.3399999999999</v>
          </cell>
          <cell r="R110">
            <v>0</v>
          </cell>
          <cell r="S110">
            <v>-10.918043070464936</v>
          </cell>
          <cell r="T110">
            <v>47.829386020275138</v>
          </cell>
          <cell r="U110">
            <v>7.7512911515368614</v>
          </cell>
          <cell r="V110">
            <v>36.911342949810205</v>
          </cell>
          <cell r="W110">
            <v>-1079.9076029953023</v>
          </cell>
          <cell r="Y110">
            <v>-1107.0846104519733</v>
          </cell>
          <cell r="Z110">
            <v>66344.013891570998</v>
          </cell>
          <cell r="AA110">
            <v>0</v>
          </cell>
          <cell r="AB110">
            <v>-4.5390469028530903E-2</v>
          </cell>
          <cell r="AC110">
            <v>4.5390469028530903E-2</v>
          </cell>
          <cell r="AD110">
            <v>0</v>
          </cell>
          <cell r="AE110">
            <v>1.1380480354279638</v>
          </cell>
          <cell r="AF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17.05064573674451</v>
          </cell>
          <cell r="K111">
            <v>-0.18854325286400528</v>
          </cell>
          <cell r="L111">
            <v>-6.473394202935923</v>
          </cell>
          <cell r="M111">
            <v>-4.7747861848406341</v>
          </cell>
          <cell r="N111">
            <v>-621.82543192158516</v>
          </cell>
          <cell r="O111">
            <v>-1083.9039103825151</v>
          </cell>
          <cell r="Q111">
            <v>1083.3399999999999</v>
          </cell>
          <cell r="R111">
            <v>0</v>
          </cell>
          <cell r="S111">
            <v>-11.283773435137608</v>
          </cell>
          <cell r="T111">
            <v>44.198808997727369</v>
          </cell>
          <cell r="U111">
            <v>-3.9963073872204404</v>
          </cell>
          <cell r="V111">
            <v>32.915035562589765</v>
          </cell>
          <cell r="W111">
            <v>-1083.9039103825151</v>
          </cell>
          <cell r="Y111">
            <v>-1107.0846104519733</v>
          </cell>
          <cell r="Z111">
            <v>66344.013891570998</v>
          </cell>
          <cell r="AA111">
            <v>0</v>
          </cell>
          <cell r="AB111">
            <v>-4.5390469028530903E-2</v>
          </cell>
          <cell r="AC111">
            <v>4.5390469028530903E-2</v>
          </cell>
          <cell r="AD111">
            <v>0</v>
          </cell>
          <cell r="AE111">
            <v>1.1834385044564948</v>
          </cell>
          <cell r="AF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617.05064573674451</v>
          </cell>
          <cell r="K112">
            <v>-0.18854325286400528</v>
          </cell>
          <cell r="L112">
            <v>-6.6619374557999285</v>
          </cell>
          <cell r="M112">
            <v>-4.9633294377046395</v>
          </cell>
          <cell r="N112">
            <v>-622.01397517444912</v>
          </cell>
          <cell r="O112">
            <v>-1079.6296567102913</v>
          </cell>
          <cell r="Q112">
            <v>1083.3399999999999</v>
          </cell>
          <cell r="R112">
            <v>0</v>
          </cell>
          <cell r="S112">
            <v>-11.563124842031936</v>
          </cell>
          <cell r="T112">
            <v>48.75241407684338</v>
          </cell>
          <cell r="U112">
            <v>4.2742536722216755</v>
          </cell>
          <cell r="V112">
            <v>37.18928923481144</v>
          </cell>
          <cell r="W112">
            <v>-1079.6296567102913</v>
          </cell>
          <cell r="Y112">
            <v>-1107.0846104519733</v>
          </cell>
          <cell r="Z112">
            <v>66344.013891570998</v>
          </cell>
          <cell r="AA112">
            <v>0</v>
          </cell>
          <cell r="AB112">
            <v>-4.5390469028530903E-2</v>
          </cell>
          <cell r="AC112">
            <v>4.5390469028530903E-2</v>
          </cell>
          <cell r="AD112">
            <v>0</v>
          </cell>
          <cell r="AE112">
            <v>1.2288289734850257</v>
          </cell>
          <cell r="AF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617.05064573674451</v>
          </cell>
          <cell r="K113">
            <v>-0.18854325286400528</v>
          </cell>
          <cell r="L113">
            <v>-6.8504807086639339</v>
          </cell>
          <cell r="M113">
            <v>-5.1518726905686449</v>
          </cell>
          <cell r="N113">
            <v>-622.20251842731318</v>
          </cell>
          <cell r="O113">
            <v>-1079.9569112342874</v>
          </cell>
          <cell r="Q113">
            <v>1083.3399999999999</v>
          </cell>
          <cell r="R113">
            <v>0</v>
          </cell>
          <cell r="S113">
            <v>-11.89037936602799</v>
          </cell>
          <cell r="T113">
            <v>48.752414076850613</v>
          </cell>
          <cell r="U113">
            <v>-0.32725452398881316</v>
          </cell>
          <cell r="V113">
            <v>36.862034710822627</v>
          </cell>
          <cell r="W113">
            <v>-1079.9569112342874</v>
          </cell>
          <cell r="Y113">
            <v>-1107.0846104519733</v>
          </cell>
          <cell r="Z113">
            <v>66344.013891570998</v>
          </cell>
          <cell r="AA113">
            <v>0</v>
          </cell>
          <cell r="AB113">
            <v>-4.5390469028530903E-2</v>
          </cell>
          <cell r="AC113">
            <v>4.5390469028530903E-2</v>
          </cell>
          <cell r="AD113">
            <v>0</v>
          </cell>
          <cell r="AE113">
            <v>1.2742194425135567</v>
          </cell>
          <cell r="AF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617.05064573674451</v>
          </cell>
          <cell r="K114">
            <v>-0.18854325286400528</v>
          </cell>
          <cell r="L114">
            <v>-7.0390239615279393</v>
          </cell>
          <cell r="M114">
            <v>-5.3404159434326504</v>
          </cell>
          <cell r="N114">
            <v>-622.39106168017713</v>
          </cell>
          <cell r="O114">
            <v>-1080.2841657582835</v>
          </cell>
          <cell r="Q114">
            <v>1083.3399999999999</v>
          </cell>
          <cell r="R114">
            <v>0</v>
          </cell>
          <cell r="S114">
            <v>-12.217633890024045</v>
          </cell>
          <cell r="T114">
            <v>48.752414076843309</v>
          </cell>
          <cell r="U114">
            <v>-0.32725452400336508</v>
          </cell>
          <cell r="V114">
            <v>36.534780186819262</v>
          </cell>
          <cell r="W114">
            <v>-1080.2841657582835</v>
          </cell>
          <cell r="Y114">
            <v>-1107.0846104519733</v>
          </cell>
          <cell r="Z114">
            <v>66344.013891570998</v>
          </cell>
          <cell r="AA114">
            <v>0</v>
          </cell>
          <cell r="AB114">
            <v>-4.5390469028530903E-2</v>
          </cell>
          <cell r="AC114">
            <v>4.5390469028530903E-2</v>
          </cell>
          <cell r="AD114">
            <v>0</v>
          </cell>
          <cell r="AE114">
            <v>1.3196099115420876</v>
          </cell>
          <cell r="AF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617.05064573674451</v>
          </cell>
          <cell r="K115">
            <v>-0.18854325286400528</v>
          </cell>
          <cell r="L115">
            <v>-7.2275672143919447</v>
          </cell>
          <cell r="M115">
            <v>-5.5289591962966558</v>
          </cell>
          <cell r="N115">
            <v>-622.5796049330412</v>
          </cell>
          <cell r="O115">
            <v>-1083.7243183069447</v>
          </cell>
          <cell r="Q115">
            <v>1083.3399999999999</v>
          </cell>
          <cell r="R115">
            <v>0</v>
          </cell>
          <cell r="S115">
            <v>-12.581026250092057</v>
          </cell>
          <cell r="T115">
            <v>45.675653888250331</v>
          </cell>
          <cell r="U115">
            <v>-3.4401525486609899</v>
          </cell>
          <cell r="V115">
            <v>33.094627638158272</v>
          </cell>
          <cell r="W115">
            <v>-1083.7243183069447</v>
          </cell>
          <cell r="Y115">
            <v>-1107.0846104519733</v>
          </cell>
          <cell r="Z115">
            <v>66344.013891570998</v>
          </cell>
          <cell r="AA115">
            <v>0</v>
          </cell>
          <cell r="AB115">
            <v>-4.5390469028530903E-2</v>
          </cell>
          <cell r="AC115">
            <v>4.5390469028530903E-2</v>
          </cell>
          <cell r="AD115">
            <v>0</v>
          </cell>
          <cell r="AE115">
            <v>1.3650003805706186</v>
          </cell>
          <cell r="AF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140000</v>
          </cell>
          <cell r="F116">
            <v>0</v>
          </cell>
          <cell r="G116">
            <v>0</v>
          </cell>
          <cell r="H116">
            <v>0</v>
          </cell>
          <cell r="I116">
            <v>80515.297906602253</v>
          </cell>
          <cell r="J116">
            <v>79898.247260865508</v>
          </cell>
          <cell r="K116">
            <v>-0.18854325286400528</v>
          </cell>
          <cell r="L116">
            <v>-7.4161104672559501</v>
          </cell>
          <cell r="M116">
            <v>-5.7175024491606612</v>
          </cell>
          <cell r="N116">
            <v>79892.529758416349</v>
          </cell>
          <cell r="O116">
            <v>138917.13074393434</v>
          </cell>
          <cell r="Q116">
            <v>141083.34</v>
          </cell>
          <cell r="R116">
            <v>140000</v>
          </cell>
          <cell r="S116">
            <v>-12.895132880464645</v>
          </cell>
          <cell r="T116">
            <v>46.844822759910585</v>
          </cell>
          <cell r="U116">
            <v>0.85506224128766917</v>
          </cell>
          <cell r="V116">
            <v>33.949689879445941</v>
          </cell>
          <cell r="W116">
            <v>138917.13074393434</v>
          </cell>
          <cell r="Y116">
            <v>138892.91538954803</v>
          </cell>
          <cell r="Z116">
            <v>206344.013891571</v>
          </cell>
          <cell r="AA116">
            <v>0</v>
          </cell>
          <cell r="AB116">
            <v>5.6946095309714693</v>
          </cell>
          <cell r="AC116">
            <v>0</v>
          </cell>
          <cell r="AD116">
            <v>5.6946095309714693</v>
          </cell>
          <cell r="AE116">
            <v>1.3650003805706186</v>
          </cell>
          <cell r="AF116">
            <v>5.6946095309714693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79898.247260865508</v>
          </cell>
          <cell r="K117">
            <v>24.413353329708904</v>
          </cell>
          <cell r="L117">
            <v>16.997242862452953</v>
          </cell>
          <cell r="M117">
            <v>18.695850880548242</v>
          </cell>
          <cell r="N117">
            <v>79916.943111746063</v>
          </cell>
          <cell r="O117">
            <v>138903.63882252583</v>
          </cell>
          <cell r="Q117">
            <v>141083.34</v>
          </cell>
          <cell r="R117">
            <v>0</v>
          </cell>
          <cell r="S117">
            <v>29.542907819229477</v>
          </cell>
          <cell r="T117">
            <v>-9.0851393482929055</v>
          </cell>
          <cell r="U117">
            <v>-13.49192140850937</v>
          </cell>
          <cell r="V117">
            <v>20.457768470936571</v>
          </cell>
          <cell r="W117">
            <v>138903.63882252583</v>
          </cell>
          <cell r="Y117">
            <v>138892.91538954803</v>
          </cell>
          <cell r="Z117">
            <v>206344.013891571</v>
          </cell>
          <cell r="AA117">
            <v>0</v>
          </cell>
          <cell r="AB117">
            <v>5.6946095309714693</v>
          </cell>
          <cell r="AC117">
            <v>0</v>
          </cell>
          <cell r="AD117">
            <v>5.6946095309714693</v>
          </cell>
          <cell r="AE117">
            <v>1.3650003805706186</v>
          </cell>
          <cell r="AF117">
            <v>11.389219061942939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160000</v>
          </cell>
          <cell r="F118">
            <v>0</v>
          </cell>
          <cell r="G118">
            <v>0</v>
          </cell>
          <cell r="H118">
            <v>0</v>
          </cell>
          <cell r="I118">
            <v>92458.826928633353</v>
          </cell>
          <cell r="J118">
            <v>172357.07418949885</v>
          </cell>
          <cell r="K118">
            <v>24.413353329708904</v>
          </cell>
          <cell r="L118">
            <v>41.410596192161861</v>
          </cell>
          <cell r="M118">
            <v>43.109204210257147</v>
          </cell>
          <cell r="N118">
            <v>172400.1833937091</v>
          </cell>
          <cell r="O118">
            <v>298338.51736281358</v>
          </cell>
          <cell r="Q118">
            <v>301083.33999999997</v>
          </cell>
          <cell r="R118">
            <v>160000</v>
          </cell>
          <cell r="S118">
            <v>71.661036710536095</v>
          </cell>
          <cell r="T118">
            <v>-616.3247279518157</v>
          </cell>
          <cell r="U118">
            <v>-565.12145971221616</v>
          </cell>
          <cell r="V118">
            <v>-544.66369124127959</v>
          </cell>
          <cell r="W118">
            <v>298338.51736281358</v>
          </cell>
          <cell r="Y118">
            <v>298892.915389548</v>
          </cell>
          <cell r="Z118">
            <v>366344.01389157097</v>
          </cell>
          <cell r="AA118">
            <v>0</v>
          </cell>
          <cell r="AB118">
            <v>12.254609530971468</v>
          </cell>
          <cell r="AC118">
            <v>0</v>
          </cell>
          <cell r="AD118">
            <v>12.254609530971468</v>
          </cell>
          <cell r="AE118">
            <v>1.3650003805706186</v>
          </cell>
          <cell r="AF118">
            <v>23.643828592914407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72357.07418949885</v>
          </cell>
          <cell r="K119">
            <v>52.664661557902427</v>
          </cell>
          <cell r="L119">
            <v>94.075257750064281</v>
          </cell>
          <cell r="M119">
            <v>95.773865768159567</v>
          </cell>
          <cell r="N119">
            <v>172452.84805526701</v>
          </cell>
          <cell r="O119">
            <v>297343.20061689138</v>
          </cell>
          <cell r="Q119">
            <v>301083.33999999997</v>
          </cell>
          <cell r="R119">
            <v>0</v>
          </cell>
          <cell r="S119">
            <v>162.20455941266084</v>
          </cell>
          <cell r="T119">
            <v>-1702.1849965761426</v>
          </cell>
          <cell r="U119">
            <v>-995.31674592220224</v>
          </cell>
          <cell r="V119">
            <v>-1539.9804371634818</v>
          </cell>
          <cell r="W119">
            <v>297343.20061689138</v>
          </cell>
          <cell r="Y119">
            <v>298892.915389548</v>
          </cell>
          <cell r="Z119">
            <v>366344.01389157097</v>
          </cell>
          <cell r="AA119">
            <v>0</v>
          </cell>
          <cell r="AB119">
            <v>12.254609530971468</v>
          </cell>
          <cell r="AC119">
            <v>0</v>
          </cell>
          <cell r="AD119">
            <v>12.254609530971468</v>
          </cell>
          <cell r="AE119">
            <v>1.3650003805706186</v>
          </cell>
          <cell r="AF119">
            <v>35.898438123885875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72357.07418949885</v>
          </cell>
          <cell r="K120">
            <v>52.664661557902427</v>
          </cell>
          <cell r="L120">
            <v>146.73991930796672</v>
          </cell>
          <cell r="M120">
            <v>148.438527326062</v>
          </cell>
          <cell r="N120">
            <v>172505.51271682492</v>
          </cell>
          <cell r="O120">
            <v>297434.00502634951</v>
          </cell>
          <cell r="Q120">
            <v>301083.33999999997</v>
          </cell>
          <cell r="R120">
            <v>0</v>
          </cell>
          <cell r="S120">
            <v>253.0089688707962</v>
          </cell>
          <cell r="T120">
            <v>-1702.1849965761508</v>
          </cell>
          <cell r="U120">
            <v>90.804409458127338</v>
          </cell>
          <cell r="V120">
            <v>-1449.1760277053545</v>
          </cell>
          <cell r="W120">
            <v>297434.00502634951</v>
          </cell>
          <cell r="Y120">
            <v>298892.915389548</v>
          </cell>
          <cell r="Z120">
            <v>366344.01389157097</v>
          </cell>
          <cell r="AA120">
            <v>0</v>
          </cell>
          <cell r="AB120">
            <v>12.254609530971468</v>
          </cell>
          <cell r="AC120">
            <v>0</v>
          </cell>
          <cell r="AD120">
            <v>12.254609530971468</v>
          </cell>
          <cell r="AE120">
            <v>1.3650003805706186</v>
          </cell>
          <cell r="AF120">
            <v>48.153047654857346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72357.07418949885</v>
          </cell>
          <cell r="K121">
            <v>52.664661557902427</v>
          </cell>
          <cell r="L121">
            <v>199.40458086586915</v>
          </cell>
          <cell r="M121">
            <v>201.10318888396444</v>
          </cell>
          <cell r="N121">
            <v>172558.17737838282</v>
          </cell>
          <cell r="O121">
            <v>297524.80943580763</v>
          </cell>
          <cell r="Q121">
            <v>301083.33999999997</v>
          </cell>
          <cell r="R121">
            <v>0</v>
          </cell>
          <cell r="S121">
            <v>343.81337832893161</v>
          </cell>
          <cell r="T121">
            <v>-1702.1849965761587</v>
          </cell>
          <cell r="U121">
            <v>90.804409458127338</v>
          </cell>
          <cell r="V121">
            <v>-1358.3716182472272</v>
          </cell>
          <cell r="W121">
            <v>297524.80943580763</v>
          </cell>
          <cell r="Y121">
            <v>298892.915389548</v>
          </cell>
          <cell r="Z121">
            <v>366344.01389157097</v>
          </cell>
          <cell r="AA121">
            <v>0</v>
          </cell>
          <cell r="AB121">
            <v>12.254609530971468</v>
          </cell>
          <cell r="AC121">
            <v>0</v>
          </cell>
          <cell r="AD121">
            <v>12.254609530971468</v>
          </cell>
          <cell r="AE121">
            <v>1.3650003805706186</v>
          </cell>
          <cell r="AF121">
            <v>60.40765718582881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72357.07418949885</v>
          </cell>
          <cell r="K122">
            <v>52.664661557902427</v>
          </cell>
          <cell r="L122">
            <v>252.06924242377158</v>
          </cell>
          <cell r="M122">
            <v>253.76785044186687</v>
          </cell>
          <cell r="N122">
            <v>172610.8420399407</v>
          </cell>
          <cell r="O122">
            <v>297477.52517163381</v>
          </cell>
          <cell r="Q122">
            <v>301083.33999999997</v>
          </cell>
          <cell r="R122">
            <v>0</v>
          </cell>
          <cell r="S122">
            <v>434.41613239312795</v>
          </cell>
          <cell r="T122">
            <v>-1840.0720148141795</v>
          </cell>
          <cell r="U122">
            <v>-47.28426417382434</v>
          </cell>
          <cell r="V122">
            <v>-1405.6558824210515</v>
          </cell>
          <cell r="W122">
            <v>297477.52517163381</v>
          </cell>
          <cell r="Y122">
            <v>298892.915389548</v>
          </cell>
          <cell r="Z122">
            <v>366344.01389157097</v>
          </cell>
          <cell r="AA122">
            <v>0</v>
          </cell>
          <cell r="AB122">
            <v>12.254609530971468</v>
          </cell>
          <cell r="AC122">
            <v>0</v>
          </cell>
          <cell r="AD122">
            <v>12.254609530971468</v>
          </cell>
          <cell r="AE122">
            <v>1.3650003805706186</v>
          </cell>
          <cell r="AF122">
            <v>72.662266716800275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72357.07418949885</v>
          </cell>
          <cell r="K123">
            <v>52.664661557902427</v>
          </cell>
          <cell r="L123">
            <v>304.73390398167402</v>
          </cell>
          <cell r="M123">
            <v>306.4325119997693</v>
          </cell>
          <cell r="N123">
            <v>172663.50670149861</v>
          </cell>
          <cell r="O123">
            <v>299778.3803351419</v>
          </cell>
          <cell r="Q123">
            <v>301083.33999999997</v>
          </cell>
          <cell r="R123">
            <v>0</v>
          </cell>
          <cell r="S123">
            <v>529.07900409298247</v>
          </cell>
          <cell r="T123">
            <v>366.12027699406087</v>
          </cell>
          <cell r="U123">
            <v>2300.8551635080948</v>
          </cell>
          <cell r="V123">
            <v>895.19928108704335</v>
          </cell>
          <cell r="W123">
            <v>299778.3803351419</v>
          </cell>
          <cell r="Y123">
            <v>298892.915389548</v>
          </cell>
          <cell r="Z123">
            <v>366344.01389157097</v>
          </cell>
          <cell r="AA123">
            <v>0</v>
          </cell>
          <cell r="AB123">
            <v>12.254609530971468</v>
          </cell>
          <cell r="AC123">
            <v>0</v>
          </cell>
          <cell r="AD123">
            <v>12.254609530971468</v>
          </cell>
          <cell r="AE123">
            <v>1.3650003805706186</v>
          </cell>
          <cell r="AF123">
            <v>84.916876247771739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72357.07418949885</v>
          </cell>
          <cell r="K124">
            <v>52.664661557902427</v>
          </cell>
          <cell r="L124">
            <v>357.39856553957645</v>
          </cell>
          <cell r="M124">
            <v>359.09717355767174</v>
          </cell>
          <cell r="N124">
            <v>172716.17136305652</v>
          </cell>
          <cell r="O124">
            <v>301493.34873135149</v>
          </cell>
          <cell r="Q124">
            <v>301083.33999999997</v>
          </cell>
          <cell r="R124">
            <v>0</v>
          </cell>
          <cell r="S124">
            <v>623.87493600588471</v>
          </cell>
          <cell r="T124">
            <v>1986.2927412907466</v>
          </cell>
          <cell r="U124">
            <v>1714.9683962095878</v>
          </cell>
          <cell r="V124">
            <v>2610.1676772966312</v>
          </cell>
          <cell r="W124">
            <v>301493.34873135149</v>
          </cell>
          <cell r="Y124">
            <v>298892.915389548</v>
          </cell>
          <cell r="Z124">
            <v>366344.01389157097</v>
          </cell>
          <cell r="AA124">
            <v>0</v>
          </cell>
          <cell r="AB124">
            <v>12.254609530971468</v>
          </cell>
          <cell r="AC124">
            <v>0</v>
          </cell>
          <cell r="AD124">
            <v>12.254609530971468</v>
          </cell>
          <cell r="AE124">
            <v>1.3650003805706186</v>
          </cell>
          <cell r="AF124">
            <v>97.171485778743204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72357.07418949885</v>
          </cell>
          <cell r="K125">
            <v>52.664661557902427</v>
          </cell>
          <cell r="L125">
            <v>410.06322709747889</v>
          </cell>
          <cell r="M125">
            <v>411.76183511557417</v>
          </cell>
          <cell r="N125">
            <v>172768.83602461443</v>
          </cell>
          <cell r="O125">
            <v>300254.96012717742</v>
          </cell>
          <cell r="Q125">
            <v>301083.33999999997</v>
          </cell>
          <cell r="R125">
            <v>0</v>
          </cell>
          <cell r="S125">
            <v>712.64888237270861</v>
          </cell>
          <cell r="T125">
            <v>659.1301907498455</v>
          </cell>
          <cell r="U125">
            <v>-1238.388604174077</v>
          </cell>
          <cell r="V125">
            <v>1371.7790731225541</v>
          </cell>
          <cell r="W125">
            <v>300254.96012717742</v>
          </cell>
          <cell r="Y125">
            <v>298892.915389548</v>
          </cell>
          <cell r="Z125">
            <v>366344.01389157097</v>
          </cell>
          <cell r="AA125">
            <v>0</v>
          </cell>
          <cell r="AB125">
            <v>12.254609530971468</v>
          </cell>
          <cell r="AC125">
            <v>0</v>
          </cell>
          <cell r="AD125">
            <v>12.254609530971468</v>
          </cell>
          <cell r="AE125">
            <v>1.3650003805706186</v>
          </cell>
          <cell r="AF125">
            <v>109.42609530971467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60000</v>
          </cell>
          <cell r="F126">
            <v>0</v>
          </cell>
          <cell r="G126">
            <v>0</v>
          </cell>
          <cell r="H126">
            <v>0</v>
          </cell>
          <cell r="I126">
            <v>34242.666362287411</v>
          </cell>
          <cell r="J126">
            <v>206599.74055178626</v>
          </cell>
          <cell r="K126">
            <v>52.664661557902427</v>
          </cell>
          <cell r="L126">
            <v>462.72788865538132</v>
          </cell>
          <cell r="M126">
            <v>464.42649667347661</v>
          </cell>
          <cell r="N126">
            <v>207064.16704845973</v>
          </cell>
          <cell r="O126">
            <v>362817.83350231114</v>
          </cell>
          <cell r="Q126">
            <v>361083.33999999997</v>
          </cell>
          <cell r="R126">
            <v>60000</v>
          </cell>
          <cell r="S126">
            <v>810.79180650195917</v>
          </cell>
          <cell r="T126">
            <v>3123.8606417543224</v>
          </cell>
          <cell r="U126">
            <v>2562.8733751337277</v>
          </cell>
          <cell r="V126">
            <v>3934.6524482562818</v>
          </cell>
          <cell r="W126">
            <v>362817.83350231114</v>
          </cell>
          <cell r="Y126">
            <v>358892.915389548</v>
          </cell>
          <cell r="Z126">
            <v>426344.01389157097</v>
          </cell>
          <cell r="AA126">
            <v>0</v>
          </cell>
          <cell r="AB126">
            <v>14.714609530971469</v>
          </cell>
          <cell r="AC126">
            <v>0</v>
          </cell>
          <cell r="AD126">
            <v>14.714609530971469</v>
          </cell>
          <cell r="AE126">
            <v>1.3650003805706186</v>
          </cell>
          <cell r="AF126">
            <v>124.14070484068614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06599.74055178626</v>
          </cell>
          <cell r="K127">
            <v>63.127698501934688</v>
          </cell>
          <cell r="L127">
            <v>63.127698501934688</v>
          </cell>
          <cell r="M127">
            <v>527.55419517541134</v>
          </cell>
          <cell r="N127">
            <v>207127.29474696168</v>
          </cell>
          <cell r="O127">
            <v>362928.44585562625</v>
          </cell>
          <cell r="Q127">
            <v>0</v>
          </cell>
          <cell r="R127">
            <v>0</v>
          </cell>
          <cell r="S127">
            <v>110.61235331508996</v>
          </cell>
          <cell r="T127">
            <v>2.1287860363372602E-11</v>
          </cell>
          <cell r="U127">
            <v>110.61235331511125</v>
          </cell>
          <cell r="V127">
            <v>110.61235331511125</v>
          </cell>
          <cell r="W127">
            <v>362928.44585562625</v>
          </cell>
          <cell r="Y127">
            <v>358892.915389548</v>
          </cell>
          <cell r="Z127">
            <v>426344.01389157097</v>
          </cell>
          <cell r="AA127">
            <v>0</v>
          </cell>
          <cell r="AB127">
            <v>14.714609530971469</v>
          </cell>
          <cell r="AC127">
            <v>0</v>
          </cell>
          <cell r="AD127">
            <v>14.714609530971469</v>
          </cell>
          <cell r="AE127">
            <v>0</v>
          </cell>
          <cell r="AF127">
            <v>14.714609530971469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06599.74055178626</v>
          </cell>
          <cell r="K128">
            <v>63.127698501934688</v>
          </cell>
          <cell r="L128">
            <v>126.25539700386938</v>
          </cell>
          <cell r="M128">
            <v>590.68189367734601</v>
          </cell>
          <cell r="N128">
            <v>207190.4224454636</v>
          </cell>
          <cell r="O128">
            <v>363039.05820894131</v>
          </cell>
          <cell r="Q128">
            <v>0</v>
          </cell>
          <cell r="R128">
            <v>0</v>
          </cell>
          <cell r="S128">
            <v>221.22470663017992</v>
          </cell>
          <cell r="T128">
            <v>-1.5631940186722204E-11</v>
          </cell>
          <cell r="U128">
            <v>110.61235331505304</v>
          </cell>
          <cell r="V128">
            <v>221.22470663016429</v>
          </cell>
          <cell r="W128">
            <v>363039.05820894131</v>
          </cell>
          <cell r="Y128">
            <v>358892.915389548</v>
          </cell>
          <cell r="Z128">
            <v>426344.01389157097</v>
          </cell>
          <cell r="AA128">
            <v>0</v>
          </cell>
          <cell r="AB128">
            <v>14.714609530971469</v>
          </cell>
          <cell r="AC128">
            <v>0</v>
          </cell>
          <cell r="AD128">
            <v>14.714609530971469</v>
          </cell>
          <cell r="AE128">
            <v>0</v>
          </cell>
          <cell r="AF128">
            <v>29.429219061942938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06599.74055178626</v>
          </cell>
          <cell r="K129">
            <v>63.127698501934688</v>
          </cell>
          <cell r="L129">
            <v>189.38309550580408</v>
          </cell>
          <cell r="M129">
            <v>653.80959217928068</v>
          </cell>
          <cell r="N129">
            <v>207253.55014396555</v>
          </cell>
          <cell r="O129">
            <v>362134.128166551</v>
          </cell>
          <cell r="Q129">
            <v>0</v>
          </cell>
          <cell r="R129">
            <v>0</v>
          </cell>
          <cell r="S129">
            <v>330.90908277729147</v>
          </cell>
          <cell r="T129">
            <v>-1014.6144185374313</v>
          </cell>
          <cell r="U129">
            <v>-904.93004239030415</v>
          </cell>
          <cell r="V129">
            <v>-683.70533576013986</v>
          </cell>
          <cell r="W129">
            <v>362134.128166551</v>
          </cell>
          <cell r="Y129">
            <v>358892.915389548</v>
          </cell>
          <cell r="Z129">
            <v>426344.01389157097</v>
          </cell>
          <cell r="AA129">
            <v>0</v>
          </cell>
          <cell r="AB129">
            <v>14.714609530971469</v>
          </cell>
          <cell r="AC129">
            <v>0</v>
          </cell>
          <cell r="AD129">
            <v>14.714609530971469</v>
          </cell>
          <cell r="AE129">
            <v>0</v>
          </cell>
          <cell r="AF129">
            <v>44.143828592914403</v>
          </cell>
        </row>
        <row r="130">
          <cell r="A130">
            <v>36620</v>
          </cell>
          <cell r="B130">
            <v>1.7473000000000001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06599.74055178626</v>
          </cell>
          <cell r="K130">
            <v>63.127698501934688</v>
          </cell>
          <cell r="L130">
            <v>252.51079400773875</v>
          </cell>
          <cell r="M130">
            <v>716.93729068121536</v>
          </cell>
          <cell r="N130">
            <v>207316.67784246747</v>
          </cell>
          <cell r="O130">
            <v>362244.43119414343</v>
          </cell>
          <cell r="Q130">
            <v>0</v>
          </cell>
          <cell r="R130">
            <v>0</v>
          </cell>
          <cell r="S130">
            <v>441.21211036972193</v>
          </cell>
          <cell r="T130">
            <v>-1014.614418537437</v>
          </cell>
          <cell r="U130">
            <v>110.30302759242477</v>
          </cell>
          <cell r="V130">
            <v>-573.40230816771509</v>
          </cell>
          <cell r="W130">
            <v>362244.43119414343</v>
          </cell>
          <cell r="Y130">
            <v>358892.915389548</v>
          </cell>
          <cell r="Z130">
            <v>426344.01389157097</v>
          </cell>
          <cell r="AA130">
            <v>0</v>
          </cell>
          <cell r="AB130">
            <v>14.714609530971469</v>
          </cell>
          <cell r="AC130">
            <v>0</v>
          </cell>
          <cell r="AD130">
            <v>14.714609530971469</v>
          </cell>
          <cell r="AE130">
            <v>0</v>
          </cell>
          <cell r="AF130">
            <v>58.858438123885875</v>
          </cell>
        </row>
        <row r="131">
          <cell r="A131">
            <v>36621</v>
          </cell>
          <cell r="B131">
            <v>1.7473000000000001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06599.74055178626</v>
          </cell>
          <cell r="K131">
            <v>63.127698501934688</v>
          </cell>
          <cell r="L131">
            <v>315.63849250967343</v>
          </cell>
          <cell r="M131">
            <v>780.06498918315003</v>
          </cell>
          <cell r="N131">
            <v>207379.80554096942</v>
          </cell>
          <cell r="O131">
            <v>362354.73422173591</v>
          </cell>
          <cell r="Q131">
            <v>0</v>
          </cell>
          <cell r="R131">
            <v>0</v>
          </cell>
          <cell r="S131">
            <v>551.51513796215238</v>
          </cell>
          <cell r="T131">
            <v>-1014.6144185373845</v>
          </cell>
          <cell r="U131">
            <v>110.30302759248298</v>
          </cell>
          <cell r="V131">
            <v>-463.09928057523211</v>
          </cell>
          <cell r="W131">
            <v>362354.73422173591</v>
          </cell>
          <cell r="Y131">
            <v>358892.915389548</v>
          </cell>
          <cell r="Z131">
            <v>426344.01389157097</v>
          </cell>
          <cell r="AA131">
            <v>0</v>
          </cell>
          <cell r="AB131">
            <v>14.714609530971469</v>
          </cell>
          <cell r="AC131">
            <v>0</v>
          </cell>
          <cell r="AD131">
            <v>14.714609530971469</v>
          </cell>
          <cell r="AE131">
            <v>0</v>
          </cell>
          <cell r="AF131">
            <v>73.573047654857348</v>
          </cell>
        </row>
        <row r="132">
          <cell r="A132">
            <v>36622</v>
          </cell>
          <cell r="B132">
            <v>1.7473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06599.74055178626</v>
          </cell>
          <cell r="K132">
            <v>63.127698501934688</v>
          </cell>
          <cell r="L132">
            <v>378.7661910116081</v>
          </cell>
          <cell r="M132">
            <v>843.19268768508471</v>
          </cell>
          <cell r="N132">
            <v>207442.93323947134</v>
          </cell>
          <cell r="O132">
            <v>362465.03724932828</v>
          </cell>
          <cell r="Q132">
            <v>0</v>
          </cell>
          <cell r="R132">
            <v>0</v>
          </cell>
          <cell r="S132">
            <v>661.81816555458283</v>
          </cell>
          <cell r="T132">
            <v>-1014.6144185374484</v>
          </cell>
          <cell r="U132">
            <v>110.30302759236656</v>
          </cell>
          <cell r="V132">
            <v>-352.79625298286555</v>
          </cell>
          <cell r="W132">
            <v>362465.03724932828</v>
          </cell>
          <cell r="Y132">
            <v>358892.915389548</v>
          </cell>
          <cell r="Z132">
            <v>426344.01389157097</v>
          </cell>
          <cell r="AA132">
            <v>0</v>
          </cell>
          <cell r="AB132">
            <v>14.714609530971469</v>
          </cell>
          <cell r="AC132">
            <v>0</v>
          </cell>
          <cell r="AD132">
            <v>14.714609530971469</v>
          </cell>
          <cell r="AE132">
            <v>0</v>
          </cell>
          <cell r="AF132">
            <v>88.28765718582882</v>
          </cell>
        </row>
        <row r="133">
          <cell r="A133">
            <v>36623</v>
          </cell>
          <cell r="B133">
            <v>1.7473000000000001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599.74055178626</v>
          </cell>
          <cell r="K133">
            <v>63.127698501934688</v>
          </cell>
          <cell r="L133">
            <v>441.89388951354277</v>
          </cell>
          <cell r="M133">
            <v>906.32038618701938</v>
          </cell>
          <cell r="N133">
            <v>207506.06093797329</v>
          </cell>
          <cell r="O133">
            <v>362575.34027692076</v>
          </cell>
          <cell r="Q133">
            <v>0</v>
          </cell>
          <cell r="R133">
            <v>0</v>
          </cell>
          <cell r="S133">
            <v>772.12119314701329</v>
          </cell>
          <cell r="T133">
            <v>-1014.6144185373959</v>
          </cell>
          <cell r="U133">
            <v>110.30302759248298</v>
          </cell>
          <cell r="V133">
            <v>-242.49322539038258</v>
          </cell>
          <cell r="W133">
            <v>362575.34027692076</v>
          </cell>
          <cell r="Y133">
            <v>358892.915389548</v>
          </cell>
          <cell r="Z133">
            <v>426344.01389157097</v>
          </cell>
          <cell r="AA133">
            <v>0</v>
          </cell>
          <cell r="AB133">
            <v>14.714609530971469</v>
          </cell>
          <cell r="AC133">
            <v>0</v>
          </cell>
          <cell r="AD133">
            <v>14.714609530971469</v>
          </cell>
          <cell r="AE133">
            <v>0</v>
          </cell>
          <cell r="AF133">
            <v>103.00226671680029</v>
          </cell>
        </row>
        <row r="134">
          <cell r="A134">
            <v>36624</v>
          </cell>
          <cell r="B134">
            <v>1.7473000000000001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06599.74055178626</v>
          </cell>
          <cell r="K134">
            <v>63.127698501934688</v>
          </cell>
          <cell r="L134">
            <v>505.02158801547745</v>
          </cell>
          <cell r="M134">
            <v>969.44808468895405</v>
          </cell>
          <cell r="N134">
            <v>207569.18863647521</v>
          </cell>
          <cell r="O134">
            <v>362685.64330451319</v>
          </cell>
          <cell r="Q134">
            <v>0</v>
          </cell>
          <cell r="R134">
            <v>0</v>
          </cell>
          <cell r="S134">
            <v>882.42422073944374</v>
          </cell>
          <cell r="T134">
            <v>-1014.6144185374015</v>
          </cell>
          <cell r="U134">
            <v>110.30302759242477</v>
          </cell>
          <cell r="V134">
            <v>-132.19019779795781</v>
          </cell>
          <cell r="W134">
            <v>362685.64330451319</v>
          </cell>
          <cell r="Y134">
            <v>358892.915389548</v>
          </cell>
          <cell r="Z134">
            <v>426344.01389157097</v>
          </cell>
          <cell r="AA134">
            <v>0</v>
          </cell>
          <cell r="AB134">
            <v>14.714609530971469</v>
          </cell>
          <cell r="AC134">
            <v>0</v>
          </cell>
          <cell r="AD134">
            <v>14.714609530971469</v>
          </cell>
          <cell r="AE134">
            <v>0</v>
          </cell>
          <cell r="AF134">
            <v>117.71687624777176</v>
          </cell>
        </row>
        <row r="135">
          <cell r="A135">
            <v>36625</v>
          </cell>
          <cell r="B135">
            <v>1.7473000000000001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06599.74055178626</v>
          </cell>
          <cell r="K135">
            <v>63.127698501934688</v>
          </cell>
          <cell r="L135">
            <v>568.14928651741218</v>
          </cell>
          <cell r="M135">
            <v>1032.5757831908888</v>
          </cell>
          <cell r="N135">
            <v>207632.31633497716</v>
          </cell>
          <cell r="O135">
            <v>362795.94633210561</v>
          </cell>
          <cell r="Q135">
            <v>0</v>
          </cell>
          <cell r="R135">
            <v>0</v>
          </cell>
          <cell r="S135">
            <v>992.72724833187431</v>
          </cell>
          <cell r="T135">
            <v>-1014.6144185374073</v>
          </cell>
          <cell r="U135">
            <v>110.30302759242477</v>
          </cell>
          <cell r="V135">
            <v>-21.887170205533039</v>
          </cell>
          <cell r="W135">
            <v>362795.94633210561</v>
          </cell>
          <cell r="Y135">
            <v>358892.915389548</v>
          </cell>
          <cell r="Z135">
            <v>426344.01389157097</v>
          </cell>
          <cell r="AA135">
            <v>0</v>
          </cell>
          <cell r="AB135">
            <v>14.714609530971469</v>
          </cell>
          <cell r="AC135">
            <v>0</v>
          </cell>
          <cell r="AD135">
            <v>14.714609530971469</v>
          </cell>
          <cell r="AE135">
            <v>0</v>
          </cell>
          <cell r="AF135">
            <v>132.43148577874322</v>
          </cell>
        </row>
        <row r="136">
          <cell r="A136">
            <v>36626</v>
          </cell>
          <cell r="B136">
            <v>1.7473000000000001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06599.74055178626</v>
          </cell>
          <cell r="K136">
            <v>63.127698501934688</v>
          </cell>
          <cell r="L136">
            <v>631.27698501934685</v>
          </cell>
          <cell r="M136">
            <v>1095.7034816928235</v>
          </cell>
          <cell r="N136">
            <v>207695.44403347909</v>
          </cell>
          <cell r="O136">
            <v>362906.24935969803</v>
          </cell>
          <cell r="Q136">
            <v>0</v>
          </cell>
          <cell r="R136">
            <v>0</v>
          </cell>
          <cell r="S136">
            <v>1103.0302759243048</v>
          </cell>
          <cell r="T136">
            <v>-1014.614418537413</v>
          </cell>
          <cell r="U136">
            <v>110.30302759242477</v>
          </cell>
          <cell r="V136">
            <v>88.41585738689173</v>
          </cell>
          <cell r="W136">
            <v>362906.24935969803</v>
          </cell>
          <cell r="Y136">
            <v>358892.915389548</v>
          </cell>
          <cell r="Z136">
            <v>426344.01389157097</v>
          </cell>
          <cell r="AA136">
            <v>0</v>
          </cell>
          <cell r="AB136">
            <v>14.714609530971469</v>
          </cell>
          <cell r="AC136">
            <v>0</v>
          </cell>
          <cell r="AD136">
            <v>14.714609530971469</v>
          </cell>
          <cell r="AE136">
            <v>0</v>
          </cell>
          <cell r="AF136">
            <v>147.1460953097147</v>
          </cell>
        </row>
        <row r="137">
          <cell r="A137">
            <v>36627</v>
          </cell>
          <cell r="B137">
            <v>1.7473000000000001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06599.74055178626</v>
          </cell>
          <cell r="K137">
            <v>63.127698501934688</v>
          </cell>
          <cell r="L137">
            <v>694.40468352128153</v>
          </cell>
          <cell r="M137">
            <v>1158.8311801947582</v>
          </cell>
          <cell r="N137">
            <v>207758.57173198104</v>
          </cell>
          <cell r="O137">
            <v>363016.55238729046</v>
          </cell>
          <cell r="Q137">
            <v>0</v>
          </cell>
          <cell r="R137">
            <v>0</v>
          </cell>
          <cell r="S137">
            <v>1213.3333035167352</v>
          </cell>
          <cell r="T137">
            <v>-1014.6144185374187</v>
          </cell>
          <cell r="U137">
            <v>110.30302759242477</v>
          </cell>
          <cell r="V137">
            <v>198.7188849793165</v>
          </cell>
          <cell r="W137">
            <v>363016.55238729046</v>
          </cell>
          <cell r="Y137">
            <v>358892.915389548</v>
          </cell>
          <cell r="Z137">
            <v>426344.01389157097</v>
          </cell>
          <cell r="AA137">
            <v>0</v>
          </cell>
          <cell r="AB137">
            <v>14.714609530971469</v>
          </cell>
          <cell r="AC137">
            <v>0</v>
          </cell>
          <cell r="AD137">
            <v>14.714609530971469</v>
          </cell>
          <cell r="AE137">
            <v>0</v>
          </cell>
          <cell r="AF137">
            <v>161.86070484068617</v>
          </cell>
        </row>
        <row r="138">
          <cell r="A138">
            <v>36628</v>
          </cell>
          <cell r="B138">
            <v>1.7473000000000001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06599.74055178626</v>
          </cell>
          <cell r="K138">
            <v>63.127698501934688</v>
          </cell>
          <cell r="L138">
            <v>757.5323820232162</v>
          </cell>
          <cell r="M138">
            <v>1221.9588786966929</v>
          </cell>
          <cell r="N138">
            <v>207821.69943048296</v>
          </cell>
          <cell r="O138">
            <v>363126.85541488288</v>
          </cell>
          <cell r="Q138">
            <v>0</v>
          </cell>
          <cell r="R138">
            <v>0</v>
          </cell>
          <cell r="S138">
            <v>1323.6363311091657</v>
          </cell>
          <cell r="T138">
            <v>-1014.6144185374244</v>
          </cell>
          <cell r="U138">
            <v>110.30302759242477</v>
          </cell>
          <cell r="V138">
            <v>309.02191257174127</v>
          </cell>
          <cell r="W138">
            <v>363126.85541488288</v>
          </cell>
          <cell r="Y138">
            <v>358892.915389548</v>
          </cell>
          <cell r="Z138">
            <v>426344.01389157097</v>
          </cell>
          <cell r="AA138">
            <v>0</v>
          </cell>
          <cell r="AB138">
            <v>14.714609530971469</v>
          </cell>
          <cell r="AC138">
            <v>0</v>
          </cell>
          <cell r="AD138">
            <v>14.714609530971469</v>
          </cell>
          <cell r="AE138">
            <v>0</v>
          </cell>
          <cell r="AF138">
            <v>176.57531437165764</v>
          </cell>
        </row>
        <row r="139">
          <cell r="A139">
            <v>36629</v>
          </cell>
          <cell r="B139">
            <v>1.7473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06599.74055178626</v>
          </cell>
          <cell r="K139">
            <v>63.127698501934688</v>
          </cell>
          <cell r="L139">
            <v>820.66008052515087</v>
          </cell>
          <cell r="M139">
            <v>1285.0865771986275</v>
          </cell>
          <cell r="N139">
            <v>207884.82712898488</v>
          </cell>
          <cell r="O139">
            <v>363237.15844247531</v>
          </cell>
          <cell r="Q139">
            <v>0</v>
          </cell>
          <cell r="R139">
            <v>0</v>
          </cell>
          <cell r="S139">
            <v>1433.9393587015961</v>
          </cell>
          <cell r="T139">
            <v>-1014.6144185374301</v>
          </cell>
          <cell r="U139">
            <v>110.30302759242477</v>
          </cell>
          <cell r="V139">
            <v>419.32494016416604</v>
          </cell>
          <cell r="W139">
            <v>363237.15844247531</v>
          </cell>
          <cell r="Y139">
            <v>358892.915389548</v>
          </cell>
          <cell r="Z139">
            <v>426344.01389157097</v>
          </cell>
          <cell r="AA139">
            <v>0</v>
          </cell>
          <cell r="AB139">
            <v>14.714609530971469</v>
          </cell>
          <cell r="AC139">
            <v>0</v>
          </cell>
          <cell r="AD139">
            <v>14.714609530971469</v>
          </cell>
          <cell r="AE139">
            <v>0</v>
          </cell>
          <cell r="AF139">
            <v>191.28992390262911</v>
          </cell>
        </row>
        <row r="140">
          <cell r="A140">
            <v>36630</v>
          </cell>
          <cell r="B140">
            <v>1.747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06599.74055178626</v>
          </cell>
          <cell r="K140">
            <v>63.127698501934688</v>
          </cell>
          <cell r="L140">
            <v>883.78777902708555</v>
          </cell>
          <cell r="M140">
            <v>1348.2142757005622</v>
          </cell>
          <cell r="N140">
            <v>207947.95482748683</v>
          </cell>
          <cell r="O140">
            <v>363347.46147006773</v>
          </cell>
          <cell r="Q140">
            <v>0</v>
          </cell>
          <cell r="R140">
            <v>0</v>
          </cell>
          <cell r="S140">
            <v>1544.2423862940266</v>
          </cell>
          <cell r="T140">
            <v>-1014.6144185374358</v>
          </cell>
          <cell r="U140">
            <v>110.30302759242477</v>
          </cell>
          <cell r="V140">
            <v>529.62796775659081</v>
          </cell>
          <cell r="W140">
            <v>363347.46147006773</v>
          </cell>
          <cell r="Y140">
            <v>358892.915389548</v>
          </cell>
          <cell r="Z140">
            <v>426344.01389157097</v>
          </cell>
          <cell r="AA140">
            <v>0</v>
          </cell>
          <cell r="AB140">
            <v>14.714609530971469</v>
          </cell>
          <cell r="AC140">
            <v>0</v>
          </cell>
          <cell r="AD140">
            <v>14.714609530971469</v>
          </cell>
          <cell r="AE140">
            <v>0</v>
          </cell>
          <cell r="AF140">
            <v>206.00453343360059</v>
          </cell>
        </row>
        <row r="141">
          <cell r="A141">
            <v>36631</v>
          </cell>
          <cell r="B141">
            <v>1.747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06599.74055178626</v>
          </cell>
          <cell r="K141">
            <v>63.127698501934688</v>
          </cell>
          <cell r="L141">
            <v>946.91547752902022</v>
          </cell>
          <cell r="M141">
            <v>1411.3419742024969</v>
          </cell>
          <cell r="N141">
            <v>208011.08252598875</v>
          </cell>
          <cell r="O141">
            <v>363457.76449766016</v>
          </cell>
          <cell r="Q141">
            <v>0</v>
          </cell>
          <cell r="R141">
            <v>0</v>
          </cell>
          <cell r="S141">
            <v>1654.545413886457</v>
          </cell>
          <cell r="T141">
            <v>-1014.6144185374415</v>
          </cell>
          <cell r="U141">
            <v>110.30302759242477</v>
          </cell>
          <cell r="V141">
            <v>639.93099534901557</v>
          </cell>
          <cell r="W141">
            <v>363457.76449766016</v>
          </cell>
          <cell r="Y141">
            <v>358892.915389548</v>
          </cell>
          <cell r="Z141">
            <v>426344.01389157097</v>
          </cell>
          <cell r="AA141">
            <v>0</v>
          </cell>
          <cell r="AB141">
            <v>14.714609530971469</v>
          </cell>
          <cell r="AC141">
            <v>0</v>
          </cell>
          <cell r="AD141">
            <v>14.714609530971469</v>
          </cell>
          <cell r="AE141">
            <v>0</v>
          </cell>
          <cell r="AF141">
            <v>220.71914296457206</v>
          </cell>
        </row>
        <row r="142">
          <cell r="A142">
            <v>36632</v>
          </cell>
          <cell r="B142">
            <v>1.747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06599.74055178626</v>
          </cell>
          <cell r="K142">
            <v>63.127698501934688</v>
          </cell>
          <cell r="L142">
            <v>1010.0431760309549</v>
          </cell>
          <cell r="M142">
            <v>1474.4696727044316</v>
          </cell>
          <cell r="N142">
            <v>208074.2102244907</v>
          </cell>
          <cell r="O142">
            <v>363568.06752525264</v>
          </cell>
          <cell r="Q142">
            <v>0</v>
          </cell>
          <cell r="R142">
            <v>0</v>
          </cell>
          <cell r="S142">
            <v>1764.8484414788875</v>
          </cell>
          <cell r="T142">
            <v>-1014.6144185373889</v>
          </cell>
          <cell r="U142">
            <v>110.30302759248298</v>
          </cell>
          <cell r="V142">
            <v>750.23402294149855</v>
          </cell>
          <cell r="W142">
            <v>363568.06752525264</v>
          </cell>
          <cell r="Y142">
            <v>358892.915389548</v>
          </cell>
          <cell r="Z142">
            <v>426344.01389157097</v>
          </cell>
          <cell r="AA142">
            <v>0</v>
          </cell>
          <cell r="AB142">
            <v>14.714609530971469</v>
          </cell>
          <cell r="AC142">
            <v>0</v>
          </cell>
          <cell r="AD142">
            <v>14.714609530971469</v>
          </cell>
          <cell r="AE142">
            <v>0</v>
          </cell>
          <cell r="AF142">
            <v>235.43375249554353</v>
          </cell>
        </row>
        <row r="143">
          <cell r="A143">
            <v>36633</v>
          </cell>
          <cell r="B143">
            <v>1.747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06599.74055178626</v>
          </cell>
          <cell r="K143">
            <v>63.127698501934688</v>
          </cell>
          <cell r="L143">
            <v>1073.1708745328897</v>
          </cell>
          <cell r="M143">
            <v>1537.5973712063662</v>
          </cell>
          <cell r="N143">
            <v>208137.33792299262</v>
          </cell>
          <cell r="O143">
            <v>363678.37055284501</v>
          </cell>
          <cell r="Q143">
            <v>0</v>
          </cell>
          <cell r="R143">
            <v>0</v>
          </cell>
          <cell r="S143">
            <v>1875.1514690713182</v>
          </cell>
          <cell r="T143">
            <v>-1014.614418537453</v>
          </cell>
          <cell r="U143">
            <v>110.30302759236656</v>
          </cell>
          <cell r="V143">
            <v>860.53705053386511</v>
          </cell>
          <cell r="W143">
            <v>363678.37055284501</v>
          </cell>
          <cell r="Y143">
            <v>358892.915389548</v>
          </cell>
          <cell r="Z143">
            <v>426344.01389157097</v>
          </cell>
          <cell r="AA143">
            <v>0</v>
          </cell>
          <cell r="AB143">
            <v>14.714609530971469</v>
          </cell>
          <cell r="AC143">
            <v>0</v>
          </cell>
          <cell r="AD143">
            <v>14.714609530971469</v>
          </cell>
          <cell r="AE143">
            <v>0</v>
          </cell>
          <cell r="AF143">
            <v>250.148362026515</v>
          </cell>
        </row>
        <row r="144">
          <cell r="A144">
            <v>36634</v>
          </cell>
          <cell r="B144">
            <v>1.74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06599.74055178626</v>
          </cell>
          <cell r="K144">
            <v>63.127698501934688</v>
          </cell>
          <cell r="L144">
            <v>1136.2985730348244</v>
          </cell>
          <cell r="M144">
            <v>1600.7250697083009</v>
          </cell>
          <cell r="N144">
            <v>208200.46562149457</v>
          </cell>
          <cell r="O144">
            <v>363788.67358043749</v>
          </cell>
          <cell r="Q144">
            <v>0</v>
          </cell>
          <cell r="R144">
            <v>0</v>
          </cell>
          <cell r="S144">
            <v>1985.4544966637486</v>
          </cell>
          <cell r="T144">
            <v>-1014.6144185374005</v>
          </cell>
          <cell r="U144">
            <v>110.30302759248298</v>
          </cell>
          <cell r="V144">
            <v>970.84007812634809</v>
          </cell>
          <cell r="W144">
            <v>363788.67358043749</v>
          </cell>
          <cell r="Y144">
            <v>358892.915389548</v>
          </cell>
          <cell r="Z144">
            <v>426344.01389157097</v>
          </cell>
          <cell r="AA144">
            <v>0</v>
          </cell>
          <cell r="AB144">
            <v>14.714609530971469</v>
          </cell>
          <cell r="AC144">
            <v>0</v>
          </cell>
          <cell r="AD144">
            <v>14.714609530971469</v>
          </cell>
          <cell r="AE144">
            <v>0</v>
          </cell>
          <cell r="AF144">
            <v>264.86297155748645</v>
          </cell>
        </row>
        <row r="145">
          <cell r="A145">
            <v>36635</v>
          </cell>
          <cell r="B145">
            <v>1.7473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06599.74055178626</v>
          </cell>
          <cell r="K145">
            <v>63.127698501934688</v>
          </cell>
          <cell r="L145">
            <v>1199.426271536759</v>
          </cell>
          <cell r="M145">
            <v>1663.8527682102356</v>
          </cell>
          <cell r="N145">
            <v>208263.59331999649</v>
          </cell>
          <cell r="O145">
            <v>363898.97660802992</v>
          </cell>
          <cell r="Q145">
            <v>0</v>
          </cell>
          <cell r="R145">
            <v>0</v>
          </cell>
          <cell r="S145">
            <v>2095.7575242561793</v>
          </cell>
          <cell r="T145">
            <v>-1014.6144185374064</v>
          </cell>
          <cell r="U145">
            <v>110.30302759242477</v>
          </cell>
          <cell r="V145">
            <v>1081.1431057187729</v>
          </cell>
          <cell r="W145">
            <v>363898.97660802992</v>
          </cell>
          <cell r="Y145">
            <v>358892.915389548</v>
          </cell>
          <cell r="Z145">
            <v>426344.01389157097</v>
          </cell>
          <cell r="AA145">
            <v>0</v>
          </cell>
          <cell r="AB145">
            <v>14.714609530971469</v>
          </cell>
          <cell r="AC145">
            <v>0</v>
          </cell>
          <cell r="AD145">
            <v>14.714609530971469</v>
          </cell>
          <cell r="AE145">
            <v>0</v>
          </cell>
          <cell r="AF145">
            <v>279.57758108845792</v>
          </cell>
        </row>
        <row r="146">
          <cell r="A146">
            <v>36636</v>
          </cell>
          <cell r="B146">
            <v>1.7473000000000001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06599.74055178626</v>
          </cell>
          <cell r="K146">
            <v>63.127698501934688</v>
          </cell>
          <cell r="L146">
            <v>1262.5539700386937</v>
          </cell>
          <cell r="M146">
            <v>1726.9804667121703</v>
          </cell>
          <cell r="N146">
            <v>208326.72101849844</v>
          </cell>
          <cell r="O146">
            <v>364009.27963562234</v>
          </cell>
          <cell r="Q146">
            <v>0</v>
          </cell>
          <cell r="R146">
            <v>0</v>
          </cell>
          <cell r="S146">
            <v>2206.0605518486095</v>
          </cell>
          <cell r="T146">
            <v>-1014.6144185374119</v>
          </cell>
          <cell r="U146">
            <v>110.30302759242477</v>
          </cell>
          <cell r="V146">
            <v>1191.4461333111976</v>
          </cell>
          <cell r="W146">
            <v>364009.27963562234</v>
          </cell>
          <cell r="Y146">
            <v>358892.915389548</v>
          </cell>
          <cell r="Z146">
            <v>426344.01389157097</v>
          </cell>
          <cell r="AA146">
            <v>0</v>
          </cell>
          <cell r="AB146">
            <v>14.714609530971469</v>
          </cell>
          <cell r="AC146">
            <v>0</v>
          </cell>
          <cell r="AD146">
            <v>14.714609530971469</v>
          </cell>
          <cell r="AE146">
            <v>0</v>
          </cell>
          <cell r="AF146">
            <v>294.29219061942939</v>
          </cell>
        </row>
        <row r="147">
          <cell r="A147">
            <v>36637</v>
          </cell>
          <cell r="B147">
            <v>1.7473000000000001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06599.74055178626</v>
          </cell>
          <cell r="K147">
            <v>63.127698501934688</v>
          </cell>
          <cell r="L147">
            <v>1325.6816685406284</v>
          </cell>
          <cell r="M147">
            <v>1790.1081652141049</v>
          </cell>
          <cell r="N147">
            <v>208389.84871700036</v>
          </cell>
          <cell r="O147">
            <v>364119.58266321477</v>
          </cell>
          <cell r="Q147">
            <v>0</v>
          </cell>
          <cell r="R147">
            <v>0</v>
          </cell>
          <cell r="S147">
            <v>2316.3635794410402</v>
          </cell>
          <cell r="T147">
            <v>-1014.6144185374178</v>
          </cell>
          <cell r="U147">
            <v>110.30302759242477</v>
          </cell>
          <cell r="V147">
            <v>1301.7491609036224</v>
          </cell>
          <cell r="W147">
            <v>364119.58266321477</v>
          </cell>
          <cell r="Y147">
            <v>358892.915389548</v>
          </cell>
          <cell r="Z147">
            <v>426344.01389157097</v>
          </cell>
          <cell r="AA147">
            <v>0</v>
          </cell>
          <cell r="AB147">
            <v>14.714609530971469</v>
          </cell>
          <cell r="AC147">
            <v>0</v>
          </cell>
          <cell r="AD147">
            <v>14.714609530971469</v>
          </cell>
          <cell r="AE147">
            <v>0</v>
          </cell>
          <cell r="AF147">
            <v>309.00680015040086</v>
          </cell>
        </row>
        <row r="148">
          <cell r="A148">
            <v>36638</v>
          </cell>
          <cell r="B148">
            <v>1.7473000000000001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06599.74055178626</v>
          </cell>
          <cell r="K148">
            <v>63.127698501934688</v>
          </cell>
          <cell r="L148">
            <v>1388.8093670425631</v>
          </cell>
          <cell r="M148">
            <v>1853.2358637160396</v>
          </cell>
          <cell r="N148">
            <v>208452.97641550231</v>
          </cell>
          <cell r="O148">
            <v>364229.88569080719</v>
          </cell>
          <cell r="Q148">
            <v>0</v>
          </cell>
          <cell r="R148">
            <v>0</v>
          </cell>
          <cell r="S148">
            <v>2426.6666070334704</v>
          </cell>
          <cell r="T148">
            <v>-1014.6144185374233</v>
          </cell>
          <cell r="U148">
            <v>110.30302759242477</v>
          </cell>
          <cell r="V148">
            <v>1412.0521884960472</v>
          </cell>
          <cell r="W148">
            <v>364229.88569080719</v>
          </cell>
          <cell r="Y148">
            <v>358892.915389548</v>
          </cell>
          <cell r="Z148">
            <v>426344.01389157097</v>
          </cell>
          <cell r="AA148">
            <v>0</v>
          </cell>
          <cell r="AB148">
            <v>14.714609530971469</v>
          </cell>
          <cell r="AC148">
            <v>0</v>
          </cell>
          <cell r="AD148">
            <v>14.714609530971469</v>
          </cell>
          <cell r="AE148">
            <v>0</v>
          </cell>
          <cell r="AF148">
            <v>323.72140968137234</v>
          </cell>
        </row>
        <row r="149">
          <cell r="A149">
            <v>36639</v>
          </cell>
          <cell r="B149">
            <v>1.7473000000000001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06599.74055178626</v>
          </cell>
          <cell r="K149">
            <v>63.127698501934688</v>
          </cell>
          <cell r="L149">
            <v>1451.9370655444977</v>
          </cell>
          <cell r="M149">
            <v>1916.3635622179743</v>
          </cell>
          <cell r="N149">
            <v>208516.10411400424</v>
          </cell>
          <cell r="O149">
            <v>364340.18871839962</v>
          </cell>
          <cell r="Q149">
            <v>0</v>
          </cell>
          <cell r="R149">
            <v>0</v>
          </cell>
          <cell r="S149">
            <v>2536.9696346259011</v>
          </cell>
          <cell r="T149">
            <v>-1014.6144185374292</v>
          </cell>
          <cell r="U149">
            <v>110.30302759242477</v>
          </cell>
          <cell r="V149">
            <v>1522.3552160884719</v>
          </cell>
          <cell r="W149">
            <v>364340.18871839962</v>
          </cell>
          <cell r="Y149">
            <v>358892.915389548</v>
          </cell>
          <cell r="Z149">
            <v>426344.01389157097</v>
          </cell>
          <cell r="AA149">
            <v>0</v>
          </cell>
          <cell r="AB149">
            <v>14.714609530971469</v>
          </cell>
          <cell r="AC149">
            <v>0</v>
          </cell>
          <cell r="AD149">
            <v>14.714609530971469</v>
          </cell>
          <cell r="AE149">
            <v>0</v>
          </cell>
          <cell r="AF149">
            <v>338.43601921234381</v>
          </cell>
        </row>
        <row r="150">
          <cell r="A150">
            <v>36640</v>
          </cell>
          <cell r="B150">
            <v>1.7473000000000001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06599.74055178626</v>
          </cell>
          <cell r="K150">
            <v>63.127698501934688</v>
          </cell>
          <cell r="L150">
            <v>1515.0647640464324</v>
          </cell>
          <cell r="M150">
            <v>1979.491260719909</v>
          </cell>
          <cell r="N150">
            <v>208579.23181250619</v>
          </cell>
          <cell r="O150">
            <v>364450.4917459921</v>
          </cell>
          <cell r="Q150">
            <v>0</v>
          </cell>
          <cell r="R150">
            <v>0</v>
          </cell>
          <cell r="S150">
            <v>2647.2726622183313</v>
          </cell>
          <cell r="T150">
            <v>-1014.6144185373764</v>
          </cell>
          <cell r="U150">
            <v>110.30302759248298</v>
          </cell>
          <cell r="V150">
            <v>1632.6582436809549</v>
          </cell>
          <cell r="W150">
            <v>364450.4917459921</v>
          </cell>
          <cell r="Y150">
            <v>358892.915389548</v>
          </cell>
          <cell r="Z150">
            <v>426344.01389157097</v>
          </cell>
          <cell r="AA150">
            <v>0</v>
          </cell>
          <cell r="AB150">
            <v>14.714609530971469</v>
          </cell>
          <cell r="AC150">
            <v>0</v>
          </cell>
          <cell r="AD150">
            <v>14.714609530971469</v>
          </cell>
          <cell r="AE150">
            <v>0</v>
          </cell>
          <cell r="AF150">
            <v>353.15062874331528</v>
          </cell>
        </row>
        <row r="151">
          <cell r="A151">
            <v>36641</v>
          </cell>
          <cell r="B151">
            <v>1.7473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06599.74055178626</v>
          </cell>
          <cell r="K151">
            <v>63.127698501934688</v>
          </cell>
          <cell r="L151">
            <v>1578.1924625483671</v>
          </cell>
          <cell r="M151">
            <v>2042.6189592218436</v>
          </cell>
          <cell r="N151">
            <v>208642.35951100811</v>
          </cell>
          <cell r="O151">
            <v>364560.79477358446</v>
          </cell>
          <cell r="Q151">
            <v>0</v>
          </cell>
          <cell r="R151">
            <v>0</v>
          </cell>
          <cell r="S151">
            <v>2757.575689810762</v>
          </cell>
          <cell r="T151">
            <v>-1014.6144185374405</v>
          </cell>
          <cell r="U151">
            <v>110.30302759236656</v>
          </cell>
          <cell r="V151">
            <v>1742.9612712733215</v>
          </cell>
          <cell r="W151">
            <v>364560.79477358446</v>
          </cell>
          <cell r="Y151">
            <v>358892.915389548</v>
          </cell>
          <cell r="Z151">
            <v>426344.01389157097</v>
          </cell>
          <cell r="AA151">
            <v>0</v>
          </cell>
          <cell r="AB151">
            <v>14.714609530971469</v>
          </cell>
          <cell r="AC151">
            <v>0</v>
          </cell>
          <cell r="AD151">
            <v>14.714609530971469</v>
          </cell>
          <cell r="AE151">
            <v>0</v>
          </cell>
          <cell r="AF151">
            <v>367.86523827428675</v>
          </cell>
        </row>
        <row r="152">
          <cell r="A152">
            <v>36642</v>
          </cell>
          <cell r="B152">
            <v>1.7473000000000001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06599.74055178626</v>
          </cell>
          <cell r="K152">
            <v>63.127698501934688</v>
          </cell>
          <cell r="L152">
            <v>1641.3201610503017</v>
          </cell>
          <cell r="M152">
            <v>2105.7466577237783</v>
          </cell>
          <cell r="N152">
            <v>208705.48720951003</v>
          </cell>
          <cell r="O152">
            <v>364671.09780117689</v>
          </cell>
          <cell r="Q152">
            <v>0</v>
          </cell>
          <cell r="R152">
            <v>0</v>
          </cell>
          <cell r="S152">
            <v>2867.8787174031922</v>
          </cell>
          <cell r="T152">
            <v>-1014.614418537446</v>
          </cell>
          <cell r="U152">
            <v>110.30302759242477</v>
          </cell>
          <cell r="V152">
            <v>1853.2642988657462</v>
          </cell>
          <cell r="W152">
            <v>364671.09780117689</v>
          </cell>
          <cell r="Y152">
            <v>358892.915389548</v>
          </cell>
          <cell r="Z152">
            <v>426344.01389157097</v>
          </cell>
          <cell r="AA152">
            <v>0</v>
          </cell>
          <cell r="AB152">
            <v>14.714609530971469</v>
          </cell>
          <cell r="AC152">
            <v>0</v>
          </cell>
          <cell r="AD152">
            <v>14.714609530971469</v>
          </cell>
          <cell r="AE152">
            <v>0</v>
          </cell>
          <cell r="AF152">
            <v>382.57984780525823</v>
          </cell>
        </row>
        <row r="153">
          <cell r="A153">
            <v>36643</v>
          </cell>
          <cell r="B153">
            <v>1.7473000000000001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06599.74055178626</v>
          </cell>
          <cell r="K153">
            <v>63.127698501934688</v>
          </cell>
          <cell r="L153">
            <v>1704.4478595522364</v>
          </cell>
          <cell r="M153">
            <v>2168.8743562257132</v>
          </cell>
          <cell r="N153">
            <v>208768.61490801198</v>
          </cell>
          <cell r="O153">
            <v>364781.40082876937</v>
          </cell>
          <cell r="Q153">
            <v>0</v>
          </cell>
          <cell r="R153">
            <v>0</v>
          </cell>
          <cell r="S153">
            <v>2978.1817449956229</v>
          </cell>
          <cell r="T153">
            <v>-1014.6144185373937</v>
          </cell>
          <cell r="U153">
            <v>110.30302759248298</v>
          </cell>
          <cell r="V153">
            <v>1963.5673264582292</v>
          </cell>
          <cell r="W153">
            <v>364781.40082876937</v>
          </cell>
          <cell r="Y153">
            <v>358892.915389548</v>
          </cell>
          <cell r="Z153">
            <v>426344.01389157097</v>
          </cell>
          <cell r="AA153">
            <v>0</v>
          </cell>
          <cell r="AB153">
            <v>14.714609530971469</v>
          </cell>
          <cell r="AC153">
            <v>0</v>
          </cell>
          <cell r="AD153">
            <v>14.714609530971469</v>
          </cell>
          <cell r="AE153">
            <v>0</v>
          </cell>
          <cell r="AF153">
            <v>397.2944573362297</v>
          </cell>
        </row>
        <row r="154">
          <cell r="A154">
            <v>36644</v>
          </cell>
          <cell r="B154">
            <v>1.7473000000000001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06599.74055178626</v>
          </cell>
          <cell r="K154">
            <v>63.127698501934688</v>
          </cell>
          <cell r="L154">
            <v>1767.5755580541711</v>
          </cell>
          <cell r="M154">
            <v>2232.0020547276481</v>
          </cell>
          <cell r="N154">
            <v>208831.7426065139</v>
          </cell>
          <cell r="O154">
            <v>364891.70385636174</v>
          </cell>
          <cell r="Q154">
            <v>0</v>
          </cell>
          <cell r="R154">
            <v>0</v>
          </cell>
          <cell r="S154">
            <v>3088.4847725880531</v>
          </cell>
          <cell r="T154">
            <v>-1014.6144185374574</v>
          </cell>
          <cell r="U154">
            <v>110.30302759236656</v>
          </cell>
          <cell r="V154">
            <v>2073.8703540505958</v>
          </cell>
          <cell r="W154">
            <v>364891.70385636174</v>
          </cell>
          <cell r="Y154">
            <v>358892.915389548</v>
          </cell>
          <cell r="Z154">
            <v>426344.01389157097</v>
          </cell>
          <cell r="AA154">
            <v>0</v>
          </cell>
          <cell r="AB154">
            <v>14.714609530971469</v>
          </cell>
          <cell r="AC154">
            <v>0</v>
          </cell>
          <cell r="AD154">
            <v>14.714609530971469</v>
          </cell>
          <cell r="AE154">
            <v>0</v>
          </cell>
          <cell r="AF154">
            <v>412.00906686720117</v>
          </cell>
        </row>
        <row r="155">
          <cell r="A155">
            <v>36645</v>
          </cell>
          <cell r="B155">
            <v>1.7473000000000001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06599.74055178626</v>
          </cell>
          <cell r="K155">
            <v>63.127698501934688</v>
          </cell>
          <cell r="L155">
            <v>1830.7032565561058</v>
          </cell>
          <cell r="M155">
            <v>2295.129753229583</v>
          </cell>
          <cell r="N155">
            <v>208894.87030501585</v>
          </cell>
          <cell r="O155">
            <v>365002.00688395422</v>
          </cell>
          <cell r="Q155">
            <v>0</v>
          </cell>
          <cell r="R155">
            <v>0</v>
          </cell>
          <cell r="S155">
            <v>3198.7878001804838</v>
          </cell>
          <cell r="T155">
            <v>-1014.6144185374051</v>
          </cell>
          <cell r="U155">
            <v>110.30302759248298</v>
          </cell>
          <cell r="V155">
            <v>2184.1733816430788</v>
          </cell>
          <cell r="W155">
            <v>365002.00688395422</v>
          </cell>
          <cell r="Y155">
            <v>358892.915389548</v>
          </cell>
          <cell r="Z155">
            <v>426344.01389157097</v>
          </cell>
          <cell r="AA155">
            <v>0</v>
          </cell>
          <cell r="AB155">
            <v>14.714609530971469</v>
          </cell>
          <cell r="AC155">
            <v>0</v>
          </cell>
          <cell r="AD155">
            <v>14.714609530971469</v>
          </cell>
          <cell r="AE155">
            <v>0</v>
          </cell>
          <cell r="AF155">
            <v>426.72367639817264</v>
          </cell>
        </row>
        <row r="156">
          <cell r="A156">
            <v>36646</v>
          </cell>
          <cell r="B156">
            <v>1.7473000000000001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06599.74055178626</v>
          </cell>
          <cell r="K156">
            <v>63.127698501934688</v>
          </cell>
          <cell r="L156">
            <v>1893.8309550580404</v>
          </cell>
          <cell r="M156">
            <v>2358.2574517315179</v>
          </cell>
          <cell r="N156">
            <v>208957.99800351777</v>
          </cell>
          <cell r="O156">
            <v>365112.30991154665</v>
          </cell>
          <cell r="Q156">
            <v>0</v>
          </cell>
          <cell r="R156">
            <v>0</v>
          </cell>
          <cell r="S156">
            <v>3309.0908277729141</v>
          </cell>
          <cell r="T156">
            <v>-1014.6144185374105</v>
          </cell>
          <cell r="U156">
            <v>110.30302759242477</v>
          </cell>
          <cell r="V156">
            <v>2294.4764092355035</v>
          </cell>
          <cell r="W156">
            <v>365112.30991154665</v>
          </cell>
          <cell r="Y156">
            <v>358892.915389548</v>
          </cell>
          <cell r="Z156">
            <v>426344.01389157097</v>
          </cell>
          <cell r="AA156">
            <v>0</v>
          </cell>
          <cell r="AB156">
            <v>14.714609530971469</v>
          </cell>
          <cell r="AC156">
            <v>0</v>
          </cell>
          <cell r="AD156">
            <v>14.714609530971469</v>
          </cell>
          <cell r="AE156">
            <v>0</v>
          </cell>
          <cell r="AF156">
            <v>441.43828592914412</v>
          </cell>
        </row>
        <row r="157">
          <cell r="A157">
            <v>36647</v>
          </cell>
          <cell r="B157">
            <v>1.7473000000000001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06599.74055178626</v>
          </cell>
          <cell r="K157">
            <v>63.127698501934688</v>
          </cell>
          <cell r="L157">
            <v>63.127698501934688</v>
          </cell>
          <cell r="M157">
            <v>2421.3851502334528</v>
          </cell>
          <cell r="N157">
            <v>209021.12570201972</v>
          </cell>
          <cell r="O157">
            <v>365222.61293913907</v>
          </cell>
          <cell r="Q157">
            <v>0</v>
          </cell>
          <cell r="R157">
            <v>0</v>
          </cell>
          <cell r="S157">
            <v>110.30302759243048</v>
          </cell>
          <cell r="T157">
            <v>-5.7127635955112055E-12</v>
          </cell>
          <cell r="U157">
            <v>110.30302759242477</v>
          </cell>
          <cell r="V157">
            <v>110.30302759242477</v>
          </cell>
          <cell r="W157">
            <v>365222.61293913907</v>
          </cell>
          <cell r="Y157">
            <v>358892.915389548</v>
          </cell>
          <cell r="Z157">
            <v>426344.01389157097</v>
          </cell>
          <cell r="AA157">
            <v>0</v>
          </cell>
          <cell r="AB157">
            <v>14.714609530971469</v>
          </cell>
          <cell r="AC157">
            <v>0</v>
          </cell>
          <cell r="AD157">
            <v>14.714609530971469</v>
          </cell>
          <cell r="AE157">
            <v>0</v>
          </cell>
          <cell r="AF157">
            <v>14.714609530971469</v>
          </cell>
        </row>
        <row r="158">
          <cell r="A158">
            <v>36648</v>
          </cell>
          <cell r="B158">
            <v>1.7473000000000001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06599.74055178626</v>
          </cell>
          <cell r="K158">
            <v>63.127698501934688</v>
          </cell>
          <cell r="L158">
            <v>126.25539700386938</v>
          </cell>
          <cell r="M158">
            <v>2484.5128487353877</v>
          </cell>
          <cell r="N158">
            <v>209084.25340052164</v>
          </cell>
          <cell r="O158">
            <v>365332.9159667315</v>
          </cell>
          <cell r="Q158">
            <v>0</v>
          </cell>
          <cell r="R158">
            <v>0</v>
          </cell>
          <cell r="S158">
            <v>220.60605518486096</v>
          </cell>
          <cell r="T158">
            <v>-1.1425527191022411E-11</v>
          </cell>
          <cell r="U158">
            <v>110.30302759242477</v>
          </cell>
          <cell r="V158">
            <v>220.60605518484954</v>
          </cell>
          <cell r="W158">
            <v>365332.9159667315</v>
          </cell>
          <cell r="Y158">
            <v>358892.915389548</v>
          </cell>
          <cell r="Z158">
            <v>426344.01389157097</v>
          </cell>
          <cell r="AA158">
            <v>0</v>
          </cell>
          <cell r="AB158">
            <v>14.714609530971469</v>
          </cell>
          <cell r="AC158">
            <v>0</v>
          </cell>
          <cell r="AD158">
            <v>14.714609530971469</v>
          </cell>
          <cell r="AE158">
            <v>0</v>
          </cell>
          <cell r="AF158">
            <v>29.429219061942938</v>
          </cell>
        </row>
        <row r="159">
          <cell r="A159">
            <v>36649</v>
          </cell>
          <cell r="B159">
            <v>1.7473000000000001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06599.74055178626</v>
          </cell>
          <cell r="K159">
            <v>63.127698501934688</v>
          </cell>
          <cell r="L159">
            <v>189.38309550580408</v>
          </cell>
          <cell r="M159">
            <v>2547.6405472373226</v>
          </cell>
          <cell r="N159">
            <v>209147.38109902359</v>
          </cell>
          <cell r="O159">
            <v>365443.21899432392</v>
          </cell>
          <cell r="Q159">
            <v>0</v>
          </cell>
          <cell r="R159">
            <v>0</v>
          </cell>
          <cell r="S159">
            <v>330.90908277729147</v>
          </cell>
          <cell r="T159">
            <v>-1.716671249596402E-11</v>
          </cell>
          <cell r="U159">
            <v>110.30302759242477</v>
          </cell>
          <cell r="V159">
            <v>330.90908277727431</v>
          </cell>
          <cell r="W159">
            <v>365443.21899432392</v>
          </cell>
          <cell r="Y159">
            <v>358892.915389548</v>
          </cell>
          <cell r="Z159">
            <v>426344.01389157097</v>
          </cell>
          <cell r="AA159">
            <v>0</v>
          </cell>
          <cell r="AB159">
            <v>14.714609530971469</v>
          </cell>
          <cell r="AC159">
            <v>0</v>
          </cell>
          <cell r="AD159">
            <v>14.714609530971469</v>
          </cell>
          <cell r="AE159">
            <v>0</v>
          </cell>
          <cell r="AF159">
            <v>44.143828592914403</v>
          </cell>
        </row>
        <row r="160">
          <cell r="A160">
            <v>36650</v>
          </cell>
          <cell r="B160">
            <v>1.7473000000000001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06599.74055178626</v>
          </cell>
          <cell r="K160">
            <v>63.127698501934688</v>
          </cell>
          <cell r="L160">
            <v>252.51079400773875</v>
          </cell>
          <cell r="M160">
            <v>2610.7682457392575</v>
          </cell>
          <cell r="N160">
            <v>209210.50879752552</v>
          </cell>
          <cell r="O160">
            <v>365553.52202191635</v>
          </cell>
          <cell r="Q160">
            <v>0</v>
          </cell>
          <cell r="R160">
            <v>0</v>
          </cell>
          <cell r="S160">
            <v>441.21211036972193</v>
          </cell>
          <cell r="T160">
            <v>-2.2851054382044822E-11</v>
          </cell>
          <cell r="U160">
            <v>110.30302759242477</v>
          </cell>
          <cell r="V160">
            <v>441.21211036969908</v>
          </cell>
          <cell r="W160">
            <v>365553.52202191635</v>
          </cell>
          <cell r="Y160">
            <v>358892.915389548</v>
          </cell>
          <cell r="Z160">
            <v>426344.01389157097</v>
          </cell>
          <cell r="AA160">
            <v>0</v>
          </cell>
          <cell r="AB160">
            <v>14.714609530971469</v>
          </cell>
          <cell r="AC160">
            <v>0</v>
          </cell>
          <cell r="AD160">
            <v>14.714609530971469</v>
          </cell>
          <cell r="AE160">
            <v>0</v>
          </cell>
          <cell r="AF160">
            <v>58.858438123885875</v>
          </cell>
        </row>
        <row r="161">
          <cell r="A161">
            <v>36651</v>
          </cell>
          <cell r="B161">
            <v>1.7473000000000001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06599.74055178626</v>
          </cell>
          <cell r="K161">
            <v>63.127698501934688</v>
          </cell>
          <cell r="L161">
            <v>315.63849250967343</v>
          </cell>
          <cell r="M161">
            <v>2673.8959442411924</v>
          </cell>
          <cell r="N161">
            <v>209273.63649602747</v>
          </cell>
          <cell r="O161">
            <v>365663.82504950883</v>
          </cell>
          <cell r="Q161">
            <v>0</v>
          </cell>
          <cell r="R161">
            <v>0</v>
          </cell>
          <cell r="S161">
            <v>551.51513796215238</v>
          </cell>
          <cell r="T161">
            <v>2.9672264645341784E-11</v>
          </cell>
          <cell r="U161">
            <v>110.30302759248298</v>
          </cell>
          <cell r="V161">
            <v>551.51513796218205</v>
          </cell>
          <cell r="W161">
            <v>365663.82504950883</v>
          </cell>
          <cell r="Y161">
            <v>358892.915389548</v>
          </cell>
          <cell r="Z161">
            <v>426344.01389157097</v>
          </cell>
          <cell r="AA161">
            <v>0</v>
          </cell>
          <cell r="AB161">
            <v>14.714609530971469</v>
          </cell>
          <cell r="AC161">
            <v>0</v>
          </cell>
          <cell r="AD161">
            <v>14.714609530971469</v>
          </cell>
          <cell r="AE161">
            <v>0</v>
          </cell>
          <cell r="AF161">
            <v>73.573047654857348</v>
          </cell>
        </row>
        <row r="162">
          <cell r="A162">
            <v>36652</v>
          </cell>
          <cell r="B162">
            <v>1.7473000000000001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06599.74055178626</v>
          </cell>
          <cell r="K162">
            <v>63.127698501934688</v>
          </cell>
          <cell r="L162">
            <v>378.7661910116081</v>
          </cell>
          <cell r="M162">
            <v>2737.0236427431273</v>
          </cell>
          <cell r="N162">
            <v>209336.76419452939</v>
          </cell>
          <cell r="O162">
            <v>365774.1280771012</v>
          </cell>
          <cell r="Q162">
            <v>0</v>
          </cell>
          <cell r="R162">
            <v>0</v>
          </cell>
          <cell r="S162">
            <v>661.81816555458283</v>
          </cell>
          <cell r="T162">
            <v>-3.4219738154206425E-11</v>
          </cell>
          <cell r="U162">
            <v>110.30302759236656</v>
          </cell>
          <cell r="V162">
            <v>661.81816555454861</v>
          </cell>
          <cell r="W162">
            <v>365774.1280771012</v>
          </cell>
          <cell r="Y162">
            <v>358892.915389548</v>
          </cell>
          <cell r="Z162">
            <v>426344.01389157097</v>
          </cell>
          <cell r="AA162">
            <v>0</v>
          </cell>
          <cell r="AB162">
            <v>14.714609530971469</v>
          </cell>
          <cell r="AC162">
            <v>0</v>
          </cell>
          <cell r="AD162">
            <v>14.714609530971469</v>
          </cell>
          <cell r="AE162">
            <v>0</v>
          </cell>
          <cell r="AF162">
            <v>88.28765718582882</v>
          </cell>
        </row>
        <row r="163">
          <cell r="A163">
            <v>36653</v>
          </cell>
          <cell r="B163">
            <v>1.7473000000000001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06599.74055178626</v>
          </cell>
          <cell r="K163">
            <v>63.127698501934688</v>
          </cell>
          <cell r="L163">
            <v>441.89388951354277</v>
          </cell>
          <cell r="M163">
            <v>2800.1513412450622</v>
          </cell>
          <cell r="N163">
            <v>209399.89189303134</v>
          </cell>
          <cell r="O163">
            <v>365884.43110469368</v>
          </cell>
          <cell r="Q163">
            <v>0</v>
          </cell>
          <cell r="R163">
            <v>0</v>
          </cell>
          <cell r="S163">
            <v>772.12119314701329</v>
          </cell>
          <cell r="T163">
            <v>1.8303580873180181E-11</v>
          </cell>
          <cell r="U163">
            <v>110.30302759248298</v>
          </cell>
          <cell r="V163">
            <v>772.12119314703159</v>
          </cell>
          <cell r="W163">
            <v>365884.43110469368</v>
          </cell>
          <cell r="Y163">
            <v>358892.915389548</v>
          </cell>
          <cell r="Z163">
            <v>426344.01389157097</v>
          </cell>
          <cell r="AA163">
            <v>0</v>
          </cell>
          <cell r="AB163">
            <v>14.714609530971469</v>
          </cell>
          <cell r="AC163">
            <v>0</v>
          </cell>
          <cell r="AD163">
            <v>14.714609530971469</v>
          </cell>
          <cell r="AE163">
            <v>0</v>
          </cell>
          <cell r="AF163">
            <v>103.00226671680029</v>
          </cell>
        </row>
        <row r="164">
          <cell r="A164">
            <v>36654</v>
          </cell>
          <cell r="B164">
            <v>1.7473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06599.74055178626</v>
          </cell>
          <cell r="K164">
            <v>63.127698501934688</v>
          </cell>
          <cell r="L164">
            <v>505.02158801547745</v>
          </cell>
          <cell r="M164">
            <v>2863.2790397469971</v>
          </cell>
          <cell r="N164">
            <v>209463.01959153326</v>
          </cell>
          <cell r="O164">
            <v>365994.7341322861</v>
          </cell>
          <cell r="Q164">
            <v>0</v>
          </cell>
          <cell r="R164">
            <v>0</v>
          </cell>
          <cell r="S164">
            <v>882.42422073944374</v>
          </cell>
          <cell r="T164">
            <v>1.2619238987099379E-11</v>
          </cell>
          <cell r="U164">
            <v>110.30302759242477</v>
          </cell>
          <cell r="V164">
            <v>882.42422073945636</v>
          </cell>
          <cell r="W164">
            <v>365994.7341322861</v>
          </cell>
          <cell r="Y164">
            <v>358892.915389548</v>
          </cell>
          <cell r="Z164">
            <v>426344.01389157097</v>
          </cell>
          <cell r="AA164">
            <v>0</v>
          </cell>
          <cell r="AB164">
            <v>14.714609530971469</v>
          </cell>
          <cell r="AC164">
            <v>0</v>
          </cell>
          <cell r="AD164">
            <v>14.714609530971469</v>
          </cell>
          <cell r="AE164">
            <v>0</v>
          </cell>
          <cell r="AF164">
            <v>117.71687624777176</v>
          </cell>
        </row>
        <row r="165">
          <cell r="A165">
            <v>36655</v>
          </cell>
          <cell r="B165">
            <v>1.7473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06599.74055178626</v>
          </cell>
          <cell r="K165">
            <v>63.127698501934688</v>
          </cell>
          <cell r="L165">
            <v>568.14928651741218</v>
          </cell>
          <cell r="M165">
            <v>2926.406738248932</v>
          </cell>
          <cell r="N165">
            <v>209526.14729003521</v>
          </cell>
          <cell r="O165">
            <v>366105.03715987853</v>
          </cell>
          <cell r="Q165">
            <v>0</v>
          </cell>
          <cell r="R165">
            <v>0</v>
          </cell>
          <cell r="S165">
            <v>992.72724833187431</v>
          </cell>
          <cell r="T165">
            <v>6.8212102632969618E-12</v>
          </cell>
          <cell r="U165">
            <v>110.30302759242477</v>
          </cell>
          <cell r="V165">
            <v>992.72724833188113</v>
          </cell>
          <cell r="W165">
            <v>366105.03715987853</v>
          </cell>
          <cell r="Y165">
            <v>358892.915389548</v>
          </cell>
          <cell r="Z165">
            <v>426344.01389157097</v>
          </cell>
          <cell r="AA165">
            <v>0</v>
          </cell>
          <cell r="AB165">
            <v>14.714609530971469</v>
          </cell>
          <cell r="AC165">
            <v>0</v>
          </cell>
          <cell r="AD165">
            <v>14.714609530971469</v>
          </cell>
          <cell r="AE165">
            <v>0</v>
          </cell>
          <cell r="AF165">
            <v>132.43148577874322</v>
          </cell>
        </row>
        <row r="166">
          <cell r="A166">
            <v>36656</v>
          </cell>
          <cell r="B166">
            <v>1.7473000000000001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06599.74055178626</v>
          </cell>
          <cell r="K166">
            <v>63.127698501934688</v>
          </cell>
          <cell r="L166">
            <v>631.27698501934685</v>
          </cell>
          <cell r="M166">
            <v>2989.5344367508669</v>
          </cell>
          <cell r="N166">
            <v>209589.27498853713</v>
          </cell>
          <cell r="O166">
            <v>366215.34018747095</v>
          </cell>
          <cell r="Q166">
            <v>0</v>
          </cell>
          <cell r="R166">
            <v>0</v>
          </cell>
          <cell r="S166">
            <v>1103.0302759243048</v>
          </cell>
          <cell r="T166">
            <v>0</v>
          </cell>
          <cell r="U166">
            <v>110.30302759242477</v>
          </cell>
          <cell r="V166">
            <v>1103.0302759243059</v>
          </cell>
          <cell r="W166">
            <v>366215.34018747095</v>
          </cell>
          <cell r="Y166">
            <v>358892.915389548</v>
          </cell>
          <cell r="Z166">
            <v>426344.01389157097</v>
          </cell>
          <cell r="AA166">
            <v>0</v>
          </cell>
          <cell r="AB166">
            <v>14.714609530971469</v>
          </cell>
          <cell r="AC166">
            <v>0</v>
          </cell>
          <cell r="AD166">
            <v>14.714609530971469</v>
          </cell>
          <cell r="AE166">
            <v>0</v>
          </cell>
          <cell r="AF166">
            <v>147.1460953097147</v>
          </cell>
        </row>
        <row r="167">
          <cell r="A167">
            <v>36657</v>
          </cell>
          <cell r="B167">
            <v>1.7473000000000001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06599.74055178626</v>
          </cell>
          <cell r="K167">
            <v>63.127698501934688</v>
          </cell>
          <cell r="L167">
            <v>694.40468352128153</v>
          </cell>
          <cell r="M167">
            <v>3052.6621352528018</v>
          </cell>
          <cell r="N167">
            <v>209652.40268703905</v>
          </cell>
          <cell r="O167">
            <v>366325.64321506338</v>
          </cell>
          <cell r="Q167">
            <v>0</v>
          </cell>
          <cell r="R167">
            <v>0</v>
          </cell>
          <cell r="S167">
            <v>1213.3333035167352</v>
          </cell>
          <cell r="T167">
            <v>-4.5474735088646412E-12</v>
          </cell>
          <cell r="U167">
            <v>110.30302759242477</v>
          </cell>
          <cell r="V167">
            <v>1213.3333035167307</v>
          </cell>
          <cell r="W167">
            <v>366325.64321506338</v>
          </cell>
          <cell r="Y167">
            <v>358892.915389548</v>
          </cell>
          <cell r="Z167">
            <v>426344.01389157097</v>
          </cell>
          <cell r="AA167">
            <v>0</v>
          </cell>
          <cell r="AB167">
            <v>14.714609530971469</v>
          </cell>
          <cell r="AC167">
            <v>0</v>
          </cell>
          <cell r="AD167">
            <v>14.714609530971469</v>
          </cell>
          <cell r="AE167">
            <v>0</v>
          </cell>
          <cell r="AF167">
            <v>161.86070484068617</v>
          </cell>
        </row>
        <row r="168">
          <cell r="A168">
            <v>36658</v>
          </cell>
          <cell r="B168">
            <v>1.7473000000000001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06599.74055178626</v>
          </cell>
          <cell r="K168">
            <v>63.127698501934688</v>
          </cell>
          <cell r="L168">
            <v>757.5323820232162</v>
          </cell>
          <cell r="M168">
            <v>3115.7898337547367</v>
          </cell>
          <cell r="N168">
            <v>209715.530385541</v>
          </cell>
          <cell r="O168">
            <v>366435.9462426558</v>
          </cell>
          <cell r="Q168">
            <v>0</v>
          </cell>
          <cell r="R168">
            <v>0</v>
          </cell>
          <cell r="S168">
            <v>1323.6363311091657</v>
          </cell>
          <cell r="T168">
            <v>-1.0231815394945443E-11</v>
          </cell>
          <cell r="U168">
            <v>110.30302759242477</v>
          </cell>
          <cell r="V168">
            <v>1323.6363311091554</v>
          </cell>
          <cell r="W168">
            <v>366435.9462426558</v>
          </cell>
          <cell r="Y168">
            <v>358892.915389548</v>
          </cell>
          <cell r="Z168">
            <v>426344.01389157097</v>
          </cell>
          <cell r="AA168">
            <v>0</v>
          </cell>
          <cell r="AB168">
            <v>14.714609530971469</v>
          </cell>
          <cell r="AC168">
            <v>0</v>
          </cell>
          <cell r="AD168">
            <v>14.714609530971469</v>
          </cell>
          <cell r="AE168">
            <v>0</v>
          </cell>
          <cell r="AF168">
            <v>176.57531437165764</v>
          </cell>
        </row>
        <row r="169">
          <cell r="A169">
            <v>36659</v>
          </cell>
          <cell r="B169">
            <v>1.7473000000000001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06599.74055178626</v>
          </cell>
          <cell r="K169">
            <v>63.127698501934688</v>
          </cell>
          <cell r="L169">
            <v>820.66008052515087</v>
          </cell>
          <cell r="M169">
            <v>3178.9175322566716</v>
          </cell>
          <cell r="N169">
            <v>209778.65808404292</v>
          </cell>
          <cell r="O169">
            <v>366546.24927024823</v>
          </cell>
          <cell r="Q169">
            <v>0</v>
          </cell>
          <cell r="R169">
            <v>0</v>
          </cell>
          <cell r="S169">
            <v>1433.9393587015961</v>
          </cell>
          <cell r="T169">
            <v>-1.5916157281026244E-11</v>
          </cell>
          <cell r="U169">
            <v>110.30302759242477</v>
          </cell>
          <cell r="V169">
            <v>1433.9393587015802</v>
          </cell>
          <cell r="W169">
            <v>366546.24927024823</v>
          </cell>
          <cell r="Y169">
            <v>358892.915389548</v>
          </cell>
          <cell r="Z169">
            <v>426344.01389157097</v>
          </cell>
          <cell r="AA169">
            <v>0</v>
          </cell>
          <cell r="AB169">
            <v>14.714609530971469</v>
          </cell>
          <cell r="AC169">
            <v>0</v>
          </cell>
          <cell r="AD169">
            <v>14.714609530971469</v>
          </cell>
          <cell r="AE169">
            <v>0</v>
          </cell>
          <cell r="AF169">
            <v>191.28992390262911</v>
          </cell>
        </row>
        <row r="170">
          <cell r="A170">
            <v>36660</v>
          </cell>
          <cell r="B170">
            <v>1.7473000000000001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06599.74055178626</v>
          </cell>
          <cell r="K170">
            <v>63.127698501934688</v>
          </cell>
          <cell r="L170">
            <v>883.78777902708555</v>
          </cell>
          <cell r="M170">
            <v>3242.0452307586065</v>
          </cell>
          <cell r="N170">
            <v>209841.78578254487</v>
          </cell>
          <cell r="O170">
            <v>366656.55229784065</v>
          </cell>
          <cell r="Q170">
            <v>0</v>
          </cell>
          <cell r="R170">
            <v>0</v>
          </cell>
          <cell r="S170">
            <v>1544.2423862940266</v>
          </cell>
          <cell r="T170">
            <v>-2.1600499167107046E-11</v>
          </cell>
          <cell r="U170">
            <v>110.30302759242477</v>
          </cell>
          <cell r="V170">
            <v>1544.242386294005</v>
          </cell>
          <cell r="W170">
            <v>366656.55229784065</v>
          </cell>
          <cell r="Y170">
            <v>358892.915389548</v>
          </cell>
          <cell r="Z170">
            <v>426344.01389157097</v>
          </cell>
          <cell r="AA170">
            <v>0</v>
          </cell>
          <cell r="AB170">
            <v>14.714609530971469</v>
          </cell>
          <cell r="AC170">
            <v>0</v>
          </cell>
          <cell r="AD170">
            <v>14.714609530971469</v>
          </cell>
          <cell r="AE170">
            <v>0</v>
          </cell>
          <cell r="AF170">
            <v>206.00453343360059</v>
          </cell>
        </row>
        <row r="171">
          <cell r="A171">
            <v>36661</v>
          </cell>
          <cell r="B171">
            <v>1.7473000000000001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06599.74055178626</v>
          </cell>
          <cell r="K171">
            <v>63.127698501934688</v>
          </cell>
          <cell r="L171">
            <v>946.91547752902022</v>
          </cell>
          <cell r="M171">
            <v>3305.1729292605414</v>
          </cell>
          <cell r="N171">
            <v>209904.91348104679</v>
          </cell>
          <cell r="O171">
            <v>366766.85532543308</v>
          </cell>
          <cell r="Q171">
            <v>0</v>
          </cell>
          <cell r="R171">
            <v>0</v>
          </cell>
          <cell r="S171">
            <v>1654.545413886457</v>
          </cell>
          <cell r="T171">
            <v>-2.7284841053187847E-11</v>
          </cell>
          <cell r="U171">
            <v>110.30302759242477</v>
          </cell>
          <cell r="V171">
            <v>1654.5454138864297</v>
          </cell>
          <cell r="W171">
            <v>366766.85532543308</v>
          </cell>
          <cell r="Y171">
            <v>358892.915389548</v>
          </cell>
          <cell r="Z171">
            <v>426344.01389157097</v>
          </cell>
          <cell r="AA171">
            <v>0</v>
          </cell>
          <cell r="AB171">
            <v>14.714609530971469</v>
          </cell>
          <cell r="AC171">
            <v>0</v>
          </cell>
          <cell r="AD171">
            <v>14.714609530971469</v>
          </cell>
          <cell r="AE171">
            <v>0</v>
          </cell>
          <cell r="AF171">
            <v>220.71914296457206</v>
          </cell>
        </row>
        <row r="172">
          <cell r="A172">
            <v>36662</v>
          </cell>
          <cell r="B172">
            <v>1.7473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06599.74055178626</v>
          </cell>
          <cell r="K172">
            <v>63.127698501934688</v>
          </cell>
          <cell r="L172">
            <v>1010.0431760309549</v>
          </cell>
          <cell r="M172">
            <v>3368.3006277624763</v>
          </cell>
          <cell r="N172">
            <v>209968.04117954875</v>
          </cell>
          <cell r="O172">
            <v>366877.15835302556</v>
          </cell>
          <cell r="Q172">
            <v>0</v>
          </cell>
          <cell r="R172">
            <v>0</v>
          </cell>
          <cell r="S172">
            <v>1764.8484414788875</v>
          </cell>
          <cell r="T172">
            <v>2.5238477974198759E-11</v>
          </cell>
          <cell r="U172">
            <v>110.30302759248298</v>
          </cell>
          <cell r="V172">
            <v>1764.8484414789127</v>
          </cell>
          <cell r="W172">
            <v>366877.15835302556</v>
          </cell>
          <cell r="Y172">
            <v>358892.915389548</v>
          </cell>
          <cell r="Z172">
            <v>426344.01389157097</v>
          </cell>
          <cell r="AA172">
            <v>0</v>
          </cell>
          <cell r="AB172">
            <v>14.714609530971469</v>
          </cell>
          <cell r="AC172">
            <v>0</v>
          </cell>
          <cell r="AD172">
            <v>14.714609530971469</v>
          </cell>
          <cell r="AE172">
            <v>0</v>
          </cell>
          <cell r="AF172">
            <v>235.43375249554353</v>
          </cell>
        </row>
        <row r="173">
          <cell r="A173">
            <v>36663</v>
          </cell>
          <cell r="B173">
            <v>1.7473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06599.74055178626</v>
          </cell>
          <cell r="K173">
            <v>63.127698501934688</v>
          </cell>
          <cell r="L173">
            <v>1073.1708745328897</v>
          </cell>
          <cell r="M173">
            <v>3431.4283262644112</v>
          </cell>
          <cell r="N173">
            <v>210031.16887805067</v>
          </cell>
          <cell r="O173">
            <v>366987.46138061793</v>
          </cell>
          <cell r="Q173">
            <v>0</v>
          </cell>
          <cell r="R173">
            <v>0</v>
          </cell>
          <cell r="S173">
            <v>1875.1514690713182</v>
          </cell>
          <cell r="T173">
            <v>-3.8880898500792682E-11</v>
          </cell>
          <cell r="U173">
            <v>110.30302759236656</v>
          </cell>
          <cell r="V173">
            <v>1875.1514690712793</v>
          </cell>
          <cell r="W173">
            <v>366987.46138061793</v>
          </cell>
          <cell r="Y173">
            <v>358892.915389548</v>
          </cell>
          <cell r="Z173">
            <v>426344.01389157097</v>
          </cell>
          <cell r="AA173">
            <v>0</v>
          </cell>
          <cell r="AB173">
            <v>14.714609530971469</v>
          </cell>
          <cell r="AC173">
            <v>0</v>
          </cell>
          <cell r="AD173">
            <v>14.714609530971469</v>
          </cell>
          <cell r="AE173">
            <v>0</v>
          </cell>
          <cell r="AF173">
            <v>250.148362026515</v>
          </cell>
        </row>
        <row r="174">
          <cell r="A174">
            <v>36664</v>
          </cell>
          <cell r="B174">
            <v>1.7473000000000001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06599.74055178626</v>
          </cell>
          <cell r="K174">
            <v>63.127698501934688</v>
          </cell>
          <cell r="L174">
            <v>1136.2985730348244</v>
          </cell>
          <cell r="M174">
            <v>3494.5560247663461</v>
          </cell>
          <cell r="N174">
            <v>210094.29657655262</v>
          </cell>
          <cell r="O174">
            <v>367097.76440821041</v>
          </cell>
          <cell r="Q174">
            <v>0</v>
          </cell>
          <cell r="R174">
            <v>0</v>
          </cell>
          <cell r="S174">
            <v>1985.4544966637486</v>
          </cell>
          <cell r="T174">
            <v>1.3642420526593924E-11</v>
          </cell>
          <cell r="U174">
            <v>110.30302759248298</v>
          </cell>
          <cell r="V174">
            <v>1985.4544966637623</v>
          </cell>
          <cell r="W174">
            <v>367097.76440821041</v>
          </cell>
          <cell r="Y174">
            <v>358892.915389548</v>
          </cell>
          <cell r="Z174">
            <v>426344.01389157097</v>
          </cell>
          <cell r="AA174">
            <v>0</v>
          </cell>
          <cell r="AB174">
            <v>14.714609530971469</v>
          </cell>
          <cell r="AC174">
            <v>0</v>
          </cell>
          <cell r="AD174">
            <v>14.714609530971469</v>
          </cell>
          <cell r="AE174">
            <v>0</v>
          </cell>
          <cell r="AF174">
            <v>264.86297155748645</v>
          </cell>
        </row>
        <row r="175">
          <cell r="A175">
            <v>36665</v>
          </cell>
          <cell r="B175">
            <v>1.7473000000000001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06599.74055178626</v>
          </cell>
          <cell r="K175">
            <v>63.127698501934688</v>
          </cell>
          <cell r="L175">
            <v>1199.426271536759</v>
          </cell>
          <cell r="M175">
            <v>3557.683723268281</v>
          </cell>
          <cell r="N175">
            <v>210157.42427505454</v>
          </cell>
          <cell r="O175">
            <v>367208.06743580283</v>
          </cell>
          <cell r="Q175">
            <v>0</v>
          </cell>
          <cell r="R175">
            <v>0</v>
          </cell>
          <cell r="S175">
            <v>2095.7575242561793</v>
          </cell>
          <cell r="T175">
            <v>7.73070496506989E-12</v>
          </cell>
          <cell r="U175">
            <v>110.30302759242477</v>
          </cell>
          <cell r="V175">
            <v>2095.757524256187</v>
          </cell>
          <cell r="W175">
            <v>367208.06743580283</v>
          </cell>
          <cell r="Y175">
            <v>358892.915389548</v>
          </cell>
          <cell r="Z175">
            <v>426344.01389157097</v>
          </cell>
          <cell r="AA175">
            <v>0</v>
          </cell>
          <cell r="AB175">
            <v>14.714609530971469</v>
          </cell>
          <cell r="AC175">
            <v>0</v>
          </cell>
          <cell r="AD175">
            <v>14.714609530971469</v>
          </cell>
          <cell r="AE175">
            <v>0</v>
          </cell>
          <cell r="AF175">
            <v>279.57758108845792</v>
          </cell>
        </row>
        <row r="176">
          <cell r="A176">
            <v>36666</v>
          </cell>
          <cell r="B176">
            <v>1.7473000000000001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06599.74055178626</v>
          </cell>
          <cell r="K176">
            <v>63.127698501934688</v>
          </cell>
          <cell r="L176">
            <v>1262.5539700386937</v>
          </cell>
          <cell r="M176">
            <v>3620.8114217702159</v>
          </cell>
          <cell r="N176">
            <v>210220.55197355649</v>
          </cell>
          <cell r="O176">
            <v>367318.37046339526</v>
          </cell>
          <cell r="Q176">
            <v>0</v>
          </cell>
          <cell r="R176">
            <v>0</v>
          </cell>
          <cell r="S176">
            <v>2206.0605518486095</v>
          </cell>
          <cell r="T176">
            <v>0</v>
          </cell>
          <cell r="U176">
            <v>110.30302759242477</v>
          </cell>
          <cell r="V176">
            <v>2206.0605518486118</v>
          </cell>
          <cell r="W176">
            <v>367318.37046339526</v>
          </cell>
          <cell r="Y176">
            <v>358892.915389548</v>
          </cell>
          <cell r="Z176">
            <v>426344.01389157097</v>
          </cell>
          <cell r="AA176">
            <v>0</v>
          </cell>
          <cell r="AB176">
            <v>14.714609530971469</v>
          </cell>
          <cell r="AC176">
            <v>0</v>
          </cell>
          <cell r="AD176">
            <v>14.714609530971469</v>
          </cell>
          <cell r="AE176">
            <v>0</v>
          </cell>
          <cell r="AF176">
            <v>294.29219061942939</v>
          </cell>
        </row>
        <row r="177">
          <cell r="A177">
            <v>36667</v>
          </cell>
          <cell r="B177">
            <v>1.7473000000000001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06599.74055178626</v>
          </cell>
          <cell r="K177">
            <v>63.127698501934688</v>
          </cell>
          <cell r="L177">
            <v>1325.6816685406284</v>
          </cell>
          <cell r="M177">
            <v>3683.9391202721508</v>
          </cell>
          <cell r="N177">
            <v>210283.67967205841</v>
          </cell>
          <cell r="O177">
            <v>367428.67349098768</v>
          </cell>
          <cell r="Q177">
            <v>0</v>
          </cell>
          <cell r="R177">
            <v>0</v>
          </cell>
          <cell r="S177">
            <v>2316.3635794410402</v>
          </cell>
          <cell r="T177">
            <v>-3.637978807091713E-12</v>
          </cell>
          <cell r="U177">
            <v>110.30302759242477</v>
          </cell>
          <cell r="V177">
            <v>2316.3635794410366</v>
          </cell>
          <cell r="W177">
            <v>367428.67349098768</v>
          </cell>
          <cell r="Y177">
            <v>358892.915389548</v>
          </cell>
          <cell r="Z177">
            <v>426344.01389157097</v>
          </cell>
          <cell r="AA177">
            <v>0</v>
          </cell>
          <cell r="AB177">
            <v>14.714609530971469</v>
          </cell>
          <cell r="AC177">
            <v>0</v>
          </cell>
          <cell r="AD177">
            <v>14.714609530971469</v>
          </cell>
          <cell r="AE177">
            <v>0</v>
          </cell>
          <cell r="AF177">
            <v>309.00680015040086</v>
          </cell>
        </row>
        <row r="178">
          <cell r="A178">
            <v>36668</v>
          </cell>
          <cell r="B178">
            <v>1.7473000000000001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06599.74055178626</v>
          </cell>
          <cell r="K178">
            <v>63.127698501934688</v>
          </cell>
          <cell r="L178">
            <v>1388.8093670425631</v>
          </cell>
          <cell r="M178">
            <v>3747.0668187740857</v>
          </cell>
          <cell r="N178">
            <v>210346.80737056036</v>
          </cell>
          <cell r="O178">
            <v>367538.97651858011</v>
          </cell>
          <cell r="Q178">
            <v>0</v>
          </cell>
          <cell r="R178">
            <v>0</v>
          </cell>
          <cell r="S178">
            <v>2426.6666070334704</v>
          </cell>
          <cell r="T178">
            <v>-9.0949470177292824E-12</v>
          </cell>
          <cell r="U178">
            <v>110.30302759242477</v>
          </cell>
          <cell r="V178">
            <v>2426.6666070334613</v>
          </cell>
          <cell r="W178">
            <v>367538.97651858011</v>
          </cell>
          <cell r="Y178">
            <v>358892.915389548</v>
          </cell>
          <cell r="Z178">
            <v>426344.01389157097</v>
          </cell>
          <cell r="AA178">
            <v>0</v>
          </cell>
          <cell r="AB178">
            <v>14.714609530971469</v>
          </cell>
          <cell r="AC178">
            <v>0</v>
          </cell>
          <cell r="AD178">
            <v>14.714609530971469</v>
          </cell>
          <cell r="AE178">
            <v>0</v>
          </cell>
          <cell r="AF178">
            <v>323.72140968137234</v>
          </cell>
        </row>
        <row r="179">
          <cell r="A179">
            <v>36669</v>
          </cell>
          <cell r="B179">
            <v>1.7473000000000001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06599.74055178626</v>
          </cell>
          <cell r="K179">
            <v>63.127698501934688</v>
          </cell>
          <cell r="L179">
            <v>1451.9370655444977</v>
          </cell>
          <cell r="M179">
            <v>3810.1945172760206</v>
          </cell>
          <cell r="N179">
            <v>210409.93506906228</v>
          </cell>
          <cell r="O179">
            <v>367649.27954617253</v>
          </cell>
          <cell r="Q179">
            <v>0</v>
          </cell>
          <cell r="R179">
            <v>0</v>
          </cell>
          <cell r="S179">
            <v>2536.9696346259011</v>
          </cell>
          <cell r="T179">
            <v>-1.5006662579253316E-11</v>
          </cell>
          <cell r="U179">
            <v>110.30302759242477</v>
          </cell>
          <cell r="V179">
            <v>2536.9696346258861</v>
          </cell>
          <cell r="W179">
            <v>367649.27954617253</v>
          </cell>
          <cell r="Y179">
            <v>358892.915389548</v>
          </cell>
          <cell r="Z179">
            <v>426344.01389157097</v>
          </cell>
          <cell r="AA179">
            <v>0</v>
          </cell>
          <cell r="AB179">
            <v>14.714609530971469</v>
          </cell>
          <cell r="AC179">
            <v>0</v>
          </cell>
          <cell r="AD179">
            <v>14.714609530971469</v>
          </cell>
          <cell r="AE179">
            <v>0</v>
          </cell>
          <cell r="AF179">
            <v>338.43601921234381</v>
          </cell>
        </row>
        <row r="180">
          <cell r="A180">
            <v>36670</v>
          </cell>
          <cell r="B180">
            <v>1.7473000000000001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06599.74055178626</v>
          </cell>
          <cell r="K180">
            <v>63.127698501934688</v>
          </cell>
          <cell r="L180">
            <v>1515.0647640464324</v>
          </cell>
          <cell r="M180">
            <v>3873.3222157779555</v>
          </cell>
          <cell r="N180">
            <v>210473.06276756423</v>
          </cell>
          <cell r="O180">
            <v>367759.58257376502</v>
          </cell>
          <cell r="Q180">
            <v>0</v>
          </cell>
          <cell r="R180">
            <v>0</v>
          </cell>
          <cell r="S180">
            <v>2647.2726622183313</v>
          </cell>
          <cell r="T180">
            <v>3.7744030123576522E-11</v>
          </cell>
          <cell r="U180">
            <v>110.30302759248298</v>
          </cell>
          <cell r="V180">
            <v>2647.2726622183691</v>
          </cell>
          <cell r="W180">
            <v>367759.58257376502</v>
          </cell>
          <cell r="Y180">
            <v>358892.915389548</v>
          </cell>
          <cell r="Z180">
            <v>426344.01389157097</v>
          </cell>
          <cell r="AA180">
            <v>0</v>
          </cell>
          <cell r="AB180">
            <v>14.714609530971469</v>
          </cell>
          <cell r="AC180">
            <v>0</v>
          </cell>
          <cell r="AD180">
            <v>14.714609530971469</v>
          </cell>
          <cell r="AE180">
            <v>0</v>
          </cell>
          <cell r="AF180">
            <v>353.15062874331528</v>
          </cell>
        </row>
        <row r="181">
          <cell r="A181">
            <v>36671</v>
          </cell>
          <cell r="B181">
            <v>1.7473000000000001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06599.74055178626</v>
          </cell>
          <cell r="K181">
            <v>63.127698501934688</v>
          </cell>
          <cell r="L181">
            <v>1578.1924625483671</v>
          </cell>
          <cell r="M181">
            <v>3936.4499142798904</v>
          </cell>
          <cell r="N181">
            <v>210536.19046606615</v>
          </cell>
          <cell r="O181">
            <v>367869.88560135738</v>
          </cell>
          <cell r="Q181">
            <v>0</v>
          </cell>
          <cell r="R181">
            <v>0</v>
          </cell>
          <cell r="S181">
            <v>2757.575689810762</v>
          </cell>
          <cell r="T181">
            <v>-2.6375346351414919E-11</v>
          </cell>
          <cell r="U181">
            <v>110.30302759236656</v>
          </cell>
          <cell r="V181">
            <v>2757.5756898107356</v>
          </cell>
          <cell r="W181">
            <v>367869.88560135738</v>
          </cell>
          <cell r="Y181">
            <v>358892.915389548</v>
          </cell>
          <cell r="Z181">
            <v>426344.01389157097</v>
          </cell>
          <cell r="AA181">
            <v>0</v>
          </cell>
          <cell r="AB181">
            <v>14.714609530971469</v>
          </cell>
          <cell r="AC181">
            <v>0</v>
          </cell>
          <cell r="AD181">
            <v>14.714609530971469</v>
          </cell>
          <cell r="AE181">
            <v>0</v>
          </cell>
          <cell r="AF181">
            <v>367.86523827428675</v>
          </cell>
        </row>
        <row r="182">
          <cell r="A182">
            <v>36672</v>
          </cell>
          <cell r="B182">
            <v>1.7473000000000001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06599.74055178626</v>
          </cell>
          <cell r="K182">
            <v>63.127698501934688</v>
          </cell>
          <cell r="L182">
            <v>1641.3201610503017</v>
          </cell>
          <cell r="M182">
            <v>3999.5776127818253</v>
          </cell>
          <cell r="N182">
            <v>210599.3181645681</v>
          </cell>
          <cell r="O182">
            <v>367980.18862894987</v>
          </cell>
          <cell r="Q182">
            <v>0</v>
          </cell>
          <cell r="R182">
            <v>0</v>
          </cell>
          <cell r="S182">
            <v>2867.8787174031922</v>
          </cell>
          <cell r="T182">
            <v>2.6375346351414919E-11</v>
          </cell>
          <cell r="U182">
            <v>110.30302759248298</v>
          </cell>
          <cell r="V182">
            <v>2867.8787174032186</v>
          </cell>
          <cell r="W182">
            <v>367980.18862894987</v>
          </cell>
          <cell r="Y182">
            <v>358892.915389548</v>
          </cell>
          <cell r="Z182">
            <v>426344.01389157097</v>
          </cell>
          <cell r="AA182">
            <v>0</v>
          </cell>
          <cell r="AB182">
            <v>14.714609530971469</v>
          </cell>
          <cell r="AC182">
            <v>0</v>
          </cell>
          <cell r="AD182">
            <v>14.714609530971469</v>
          </cell>
          <cell r="AE182">
            <v>0</v>
          </cell>
          <cell r="AF182">
            <v>382.57984780525823</v>
          </cell>
        </row>
        <row r="183">
          <cell r="A183">
            <v>36673</v>
          </cell>
          <cell r="B183">
            <v>1.7473000000000001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06599.74055178626</v>
          </cell>
          <cell r="K183">
            <v>63.127698501934688</v>
          </cell>
          <cell r="L183">
            <v>1704.4478595522364</v>
          </cell>
          <cell r="M183">
            <v>4062.7053112837602</v>
          </cell>
          <cell r="N183">
            <v>210662.44586307002</v>
          </cell>
          <cell r="O183">
            <v>368090.49165654229</v>
          </cell>
          <cell r="Q183">
            <v>0</v>
          </cell>
          <cell r="R183">
            <v>0</v>
          </cell>
          <cell r="S183">
            <v>2978.1817449956229</v>
          </cell>
          <cell r="T183">
            <v>2.0463630789890885E-11</v>
          </cell>
          <cell r="U183">
            <v>110.30302759242477</v>
          </cell>
          <cell r="V183">
            <v>2978.1817449956434</v>
          </cell>
          <cell r="W183">
            <v>368090.49165654229</v>
          </cell>
          <cell r="Y183">
            <v>358892.915389548</v>
          </cell>
          <cell r="Z183">
            <v>426344.01389157097</v>
          </cell>
          <cell r="AA183">
            <v>0</v>
          </cell>
          <cell r="AB183">
            <v>14.714609530971469</v>
          </cell>
          <cell r="AC183">
            <v>0</v>
          </cell>
          <cell r="AD183">
            <v>14.714609530971469</v>
          </cell>
          <cell r="AE183">
            <v>0</v>
          </cell>
          <cell r="AF183">
            <v>397.2944573362297</v>
          </cell>
        </row>
        <row r="184">
          <cell r="A184">
            <v>36674</v>
          </cell>
          <cell r="B184">
            <v>1.7473000000000001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06599.74055178626</v>
          </cell>
          <cell r="K184">
            <v>63.127698501934688</v>
          </cell>
          <cell r="L184">
            <v>1767.5755580541711</v>
          </cell>
          <cell r="M184">
            <v>4125.8330097856951</v>
          </cell>
          <cell r="N184">
            <v>210725.57356157195</v>
          </cell>
          <cell r="O184">
            <v>368200.79468413466</v>
          </cell>
          <cell r="Q184">
            <v>0</v>
          </cell>
          <cell r="R184">
            <v>0</v>
          </cell>
          <cell r="S184">
            <v>3088.4847725880531</v>
          </cell>
          <cell r="T184">
            <v>-4.3200998334214091E-11</v>
          </cell>
          <cell r="U184">
            <v>110.30302759236656</v>
          </cell>
          <cell r="V184">
            <v>3088.4847725880099</v>
          </cell>
          <cell r="W184">
            <v>368200.79468413466</v>
          </cell>
          <cell r="Y184">
            <v>358892.915389548</v>
          </cell>
          <cell r="Z184">
            <v>426344.01389157097</v>
          </cell>
          <cell r="AA184">
            <v>0</v>
          </cell>
          <cell r="AB184">
            <v>14.714609530971469</v>
          </cell>
          <cell r="AC184">
            <v>0</v>
          </cell>
          <cell r="AD184">
            <v>14.714609530971469</v>
          </cell>
          <cell r="AE184">
            <v>0</v>
          </cell>
          <cell r="AF184">
            <v>412.00906686720117</v>
          </cell>
        </row>
        <row r="185">
          <cell r="A185">
            <v>36675</v>
          </cell>
          <cell r="B185">
            <v>1.7473000000000001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06599.74055178626</v>
          </cell>
          <cell r="K185">
            <v>63.127698501934688</v>
          </cell>
          <cell r="L185">
            <v>1830.7032565561058</v>
          </cell>
          <cell r="M185">
            <v>4188.96070828763</v>
          </cell>
          <cell r="N185">
            <v>210788.7012600739</v>
          </cell>
          <cell r="O185">
            <v>368311.09771172714</v>
          </cell>
          <cell r="Q185">
            <v>0</v>
          </cell>
          <cell r="R185">
            <v>0</v>
          </cell>
          <cell r="S185">
            <v>3198.7878001804838</v>
          </cell>
          <cell r="T185">
            <v>9.0949470177292824E-12</v>
          </cell>
          <cell r="U185">
            <v>110.30302759248298</v>
          </cell>
          <cell r="V185">
            <v>3198.7878001804929</v>
          </cell>
          <cell r="W185">
            <v>368311.09771172714</v>
          </cell>
          <cell r="Y185">
            <v>358892.915389548</v>
          </cell>
          <cell r="Z185">
            <v>426344.01389157097</v>
          </cell>
          <cell r="AA185">
            <v>0</v>
          </cell>
          <cell r="AB185">
            <v>14.714609530971469</v>
          </cell>
          <cell r="AC185">
            <v>0</v>
          </cell>
          <cell r="AD185">
            <v>14.714609530971469</v>
          </cell>
          <cell r="AE185">
            <v>0</v>
          </cell>
          <cell r="AF185">
            <v>426.72367639817264</v>
          </cell>
        </row>
        <row r="186">
          <cell r="A186">
            <v>36676</v>
          </cell>
          <cell r="B186">
            <v>1.7473000000000001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99.74055178626</v>
          </cell>
          <cell r="K186">
            <v>63.127698501934688</v>
          </cell>
          <cell r="L186">
            <v>1893.8309550580404</v>
          </cell>
          <cell r="M186">
            <v>4252.0884067895649</v>
          </cell>
          <cell r="N186">
            <v>210851.82895857582</v>
          </cell>
          <cell r="O186">
            <v>368421.40073931956</v>
          </cell>
          <cell r="Q186">
            <v>0</v>
          </cell>
          <cell r="R186">
            <v>0</v>
          </cell>
          <cell r="S186">
            <v>3309.0908277729141</v>
          </cell>
          <cell r="T186">
            <v>3.637978807091713E-12</v>
          </cell>
          <cell r="U186">
            <v>110.30302759242477</v>
          </cell>
          <cell r="V186">
            <v>3309.0908277729177</v>
          </cell>
          <cell r="W186">
            <v>368421.40073931956</v>
          </cell>
          <cell r="Y186">
            <v>358892.915389548</v>
          </cell>
          <cell r="Z186">
            <v>426344.01389157097</v>
          </cell>
          <cell r="AA186">
            <v>0</v>
          </cell>
          <cell r="AB186">
            <v>14.714609530971469</v>
          </cell>
          <cell r="AC186">
            <v>0</v>
          </cell>
          <cell r="AD186">
            <v>14.714609530971469</v>
          </cell>
          <cell r="AE186">
            <v>0</v>
          </cell>
          <cell r="AF186">
            <v>441.43828592914412</v>
          </cell>
        </row>
        <row r="187">
          <cell r="A187">
            <v>36677</v>
          </cell>
          <cell r="B187">
            <v>1.7473000000000001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06599.74055178626</v>
          </cell>
          <cell r="K187">
            <v>63.127698501934688</v>
          </cell>
          <cell r="L187">
            <v>1956.9586535599751</v>
          </cell>
          <cell r="M187">
            <v>4315.2161052914998</v>
          </cell>
          <cell r="N187">
            <v>210914.95665707777</v>
          </cell>
          <cell r="O187">
            <v>368531.70376691199</v>
          </cell>
          <cell r="Q187">
            <v>0</v>
          </cell>
          <cell r="R187">
            <v>0</v>
          </cell>
          <cell r="S187">
            <v>3419.3938553653447</v>
          </cell>
          <cell r="T187">
            <v>0</v>
          </cell>
          <cell r="U187">
            <v>110.30302759242477</v>
          </cell>
          <cell r="V187">
            <v>3419.3938553653425</v>
          </cell>
          <cell r="W187">
            <v>368531.70376691199</v>
          </cell>
          <cell r="Y187">
            <v>358892.915389548</v>
          </cell>
          <cell r="Z187">
            <v>426344.01389157097</v>
          </cell>
          <cell r="AA187">
            <v>0</v>
          </cell>
          <cell r="AB187">
            <v>14.714609530971469</v>
          </cell>
          <cell r="AC187">
            <v>0</v>
          </cell>
          <cell r="AD187">
            <v>14.714609530971469</v>
          </cell>
          <cell r="AE187">
            <v>0</v>
          </cell>
          <cell r="AF187">
            <v>456.15289546011559</v>
          </cell>
        </row>
        <row r="188">
          <cell r="A188">
            <v>36678</v>
          </cell>
          <cell r="B188">
            <v>1.7473000000000001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06599.74055178626</v>
          </cell>
          <cell r="K188">
            <v>63.127698501934688</v>
          </cell>
          <cell r="L188">
            <v>63.127698501934688</v>
          </cell>
          <cell r="M188">
            <v>4378.3438037934347</v>
          </cell>
          <cell r="N188">
            <v>210978.08435557969</v>
          </cell>
          <cell r="O188">
            <v>368642.00679450441</v>
          </cell>
          <cell r="Q188">
            <v>0</v>
          </cell>
          <cell r="R188">
            <v>0</v>
          </cell>
          <cell r="S188">
            <v>110.30302759243048</v>
          </cell>
          <cell r="T188">
            <v>-5.7127635955112055E-12</v>
          </cell>
          <cell r="U188">
            <v>110.30302759242477</v>
          </cell>
          <cell r="V188">
            <v>110.30302759242477</v>
          </cell>
          <cell r="W188">
            <v>368642.00679450441</v>
          </cell>
          <cell r="Y188">
            <v>358892.915389548</v>
          </cell>
          <cell r="Z188">
            <v>426344.01389157097</v>
          </cell>
          <cell r="AA188">
            <v>0</v>
          </cell>
          <cell r="AB188">
            <v>14.714609530971469</v>
          </cell>
          <cell r="AC188">
            <v>0</v>
          </cell>
          <cell r="AD188">
            <v>14.714609530971469</v>
          </cell>
          <cell r="AE188">
            <v>0</v>
          </cell>
          <cell r="AF188">
            <v>14.714609530971469</v>
          </cell>
        </row>
        <row r="189">
          <cell r="A189">
            <v>36679</v>
          </cell>
          <cell r="B189">
            <v>1.7473000000000001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06599.74055178626</v>
          </cell>
          <cell r="K189">
            <v>63.127698501934688</v>
          </cell>
          <cell r="L189">
            <v>126.25539700386938</v>
          </cell>
          <cell r="M189">
            <v>4441.4715022953696</v>
          </cell>
          <cell r="N189">
            <v>211041.21205408164</v>
          </cell>
          <cell r="O189">
            <v>368752.30982209684</v>
          </cell>
          <cell r="Q189">
            <v>0</v>
          </cell>
          <cell r="R189">
            <v>0</v>
          </cell>
          <cell r="S189">
            <v>220.60605518486096</v>
          </cell>
          <cell r="T189">
            <v>-1.1425527191022411E-11</v>
          </cell>
          <cell r="U189">
            <v>110.30302759242477</v>
          </cell>
          <cell r="V189">
            <v>220.60605518484954</v>
          </cell>
          <cell r="W189">
            <v>368752.30982209684</v>
          </cell>
          <cell r="Y189">
            <v>358892.915389548</v>
          </cell>
          <cell r="Z189">
            <v>426344.01389157097</v>
          </cell>
          <cell r="AA189">
            <v>0</v>
          </cell>
          <cell r="AB189">
            <v>14.714609530971469</v>
          </cell>
          <cell r="AC189">
            <v>0</v>
          </cell>
          <cell r="AD189">
            <v>14.714609530971469</v>
          </cell>
          <cell r="AE189">
            <v>0</v>
          </cell>
          <cell r="AF189">
            <v>29.429219061942938</v>
          </cell>
        </row>
        <row r="190">
          <cell r="A190">
            <v>36680</v>
          </cell>
          <cell r="B190">
            <v>1.7473000000000001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06599.74055178626</v>
          </cell>
          <cell r="K190">
            <v>63.127698501934688</v>
          </cell>
          <cell r="L190">
            <v>189.38309550580408</v>
          </cell>
          <cell r="M190">
            <v>4504.5992007973045</v>
          </cell>
          <cell r="N190">
            <v>211104.33975258356</v>
          </cell>
          <cell r="O190">
            <v>368862.61284968926</v>
          </cell>
          <cell r="Q190">
            <v>0</v>
          </cell>
          <cell r="R190">
            <v>0</v>
          </cell>
          <cell r="S190">
            <v>330.90908277729147</v>
          </cell>
          <cell r="T190">
            <v>-1.716671249596402E-11</v>
          </cell>
          <cell r="U190">
            <v>110.30302759242477</v>
          </cell>
          <cell r="V190">
            <v>330.90908277727431</v>
          </cell>
          <cell r="W190">
            <v>368862.61284968926</v>
          </cell>
          <cell r="Y190">
            <v>358892.915389548</v>
          </cell>
          <cell r="Z190">
            <v>426344.01389157097</v>
          </cell>
          <cell r="AA190">
            <v>0</v>
          </cell>
          <cell r="AB190">
            <v>14.714609530971469</v>
          </cell>
          <cell r="AC190">
            <v>0</v>
          </cell>
          <cell r="AD190">
            <v>14.714609530971469</v>
          </cell>
          <cell r="AE190">
            <v>0</v>
          </cell>
          <cell r="AF190">
            <v>44.143828592914403</v>
          </cell>
        </row>
        <row r="191">
          <cell r="A191">
            <v>36681</v>
          </cell>
          <cell r="B191">
            <v>1.7473000000000001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06599.74055178626</v>
          </cell>
          <cell r="K191">
            <v>63.127698501934688</v>
          </cell>
          <cell r="L191">
            <v>252.51079400773875</v>
          </cell>
          <cell r="M191">
            <v>4567.7268992992394</v>
          </cell>
          <cell r="N191">
            <v>211167.46745108551</v>
          </cell>
          <cell r="O191">
            <v>368972.91587728175</v>
          </cell>
          <cell r="Q191">
            <v>0</v>
          </cell>
          <cell r="R191">
            <v>0</v>
          </cell>
          <cell r="S191">
            <v>441.21211036972193</v>
          </cell>
          <cell r="T191">
            <v>3.5356606531422585E-11</v>
          </cell>
          <cell r="U191">
            <v>110.30302759248298</v>
          </cell>
          <cell r="V191">
            <v>441.21211036975728</v>
          </cell>
          <cell r="W191">
            <v>368972.91587728175</v>
          </cell>
          <cell r="Y191">
            <v>358892.915389548</v>
          </cell>
          <cell r="Z191">
            <v>426344.01389157097</v>
          </cell>
          <cell r="AA191">
            <v>0</v>
          </cell>
          <cell r="AB191">
            <v>14.714609530971469</v>
          </cell>
          <cell r="AC191">
            <v>0</v>
          </cell>
          <cell r="AD191">
            <v>14.714609530971469</v>
          </cell>
          <cell r="AE191">
            <v>0</v>
          </cell>
          <cell r="AF191">
            <v>58.858438123885875</v>
          </cell>
        </row>
        <row r="192">
          <cell r="A192">
            <v>36682</v>
          </cell>
          <cell r="B192">
            <v>1.7473000000000001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06599.74055178626</v>
          </cell>
          <cell r="K192">
            <v>63.127698501934688</v>
          </cell>
          <cell r="L192">
            <v>315.63849250967343</v>
          </cell>
          <cell r="M192">
            <v>4630.8545978011744</v>
          </cell>
          <cell r="N192">
            <v>211230.59514958743</v>
          </cell>
          <cell r="O192">
            <v>369083.21890487411</v>
          </cell>
          <cell r="Q192">
            <v>0</v>
          </cell>
          <cell r="R192">
            <v>0</v>
          </cell>
          <cell r="S192">
            <v>551.51513796215238</v>
          </cell>
          <cell r="T192">
            <v>-2.8535396268125623E-11</v>
          </cell>
          <cell r="U192">
            <v>110.30302759236656</v>
          </cell>
          <cell r="V192">
            <v>551.51513796212384</v>
          </cell>
          <cell r="W192">
            <v>369083.21890487411</v>
          </cell>
          <cell r="Y192">
            <v>358892.915389548</v>
          </cell>
          <cell r="Z192">
            <v>426344.01389157097</v>
          </cell>
          <cell r="AA192">
            <v>0</v>
          </cell>
          <cell r="AB192">
            <v>14.714609530971469</v>
          </cell>
          <cell r="AC192">
            <v>0</v>
          </cell>
          <cell r="AD192">
            <v>14.714609530971469</v>
          </cell>
          <cell r="AE192">
            <v>0</v>
          </cell>
          <cell r="AF192">
            <v>73.573047654857348</v>
          </cell>
        </row>
        <row r="193">
          <cell r="A193">
            <v>36683</v>
          </cell>
          <cell r="B193">
            <v>1.7473000000000001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06599.74055178626</v>
          </cell>
          <cell r="K193">
            <v>63.127698501934688</v>
          </cell>
          <cell r="L193">
            <v>378.7661910116081</v>
          </cell>
          <cell r="M193">
            <v>4693.9822963031093</v>
          </cell>
          <cell r="N193">
            <v>211293.72284808938</v>
          </cell>
          <cell r="O193">
            <v>369193.5219324666</v>
          </cell>
          <cell r="Q193">
            <v>0</v>
          </cell>
          <cell r="R193">
            <v>0</v>
          </cell>
          <cell r="S193">
            <v>661.81816555458283</v>
          </cell>
          <cell r="T193">
            <v>2.3987922759260982E-11</v>
          </cell>
          <cell r="U193">
            <v>110.30302759248298</v>
          </cell>
          <cell r="V193">
            <v>661.81816555460682</v>
          </cell>
          <cell r="W193">
            <v>369193.5219324666</v>
          </cell>
          <cell r="Y193">
            <v>358892.915389548</v>
          </cell>
          <cell r="Z193">
            <v>426344.01389157097</v>
          </cell>
          <cell r="AA193">
            <v>0</v>
          </cell>
          <cell r="AB193">
            <v>14.714609530971469</v>
          </cell>
          <cell r="AC193">
            <v>0</v>
          </cell>
          <cell r="AD193">
            <v>14.714609530971469</v>
          </cell>
          <cell r="AE193">
            <v>0</v>
          </cell>
          <cell r="AF193">
            <v>88.28765718582882</v>
          </cell>
        </row>
        <row r="194">
          <cell r="A194">
            <v>36684</v>
          </cell>
          <cell r="B194">
            <v>1.7473000000000001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06599.74055178626</v>
          </cell>
          <cell r="K194">
            <v>63.127698501934688</v>
          </cell>
          <cell r="L194">
            <v>441.89388951354277</v>
          </cell>
          <cell r="M194">
            <v>4757.1099948050442</v>
          </cell>
          <cell r="N194">
            <v>211356.8505465913</v>
          </cell>
          <cell r="O194">
            <v>369303.82496005902</v>
          </cell>
          <cell r="Q194">
            <v>0</v>
          </cell>
          <cell r="R194">
            <v>0</v>
          </cell>
          <cell r="S194">
            <v>772.12119314701329</v>
          </cell>
          <cell r="T194">
            <v>1.8303580873180181E-11</v>
          </cell>
          <cell r="U194">
            <v>110.30302759242477</v>
          </cell>
          <cell r="V194">
            <v>772.12119314703159</v>
          </cell>
          <cell r="W194">
            <v>369303.82496005902</v>
          </cell>
          <cell r="Y194">
            <v>358892.915389548</v>
          </cell>
          <cell r="Z194">
            <v>426344.01389157097</v>
          </cell>
          <cell r="AA194">
            <v>0</v>
          </cell>
          <cell r="AB194">
            <v>14.714609530971469</v>
          </cell>
          <cell r="AC194">
            <v>0</v>
          </cell>
          <cell r="AD194">
            <v>14.714609530971469</v>
          </cell>
          <cell r="AE194">
            <v>0</v>
          </cell>
          <cell r="AF194">
            <v>103.00226671680029</v>
          </cell>
        </row>
        <row r="195">
          <cell r="A195">
            <v>36685</v>
          </cell>
          <cell r="B195">
            <v>1.7473000000000001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06599.74055178626</v>
          </cell>
          <cell r="K195">
            <v>63.127698501934688</v>
          </cell>
          <cell r="L195">
            <v>505.02158801547745</v>
          </cell>
          <cell r="M195">
            <v>4820.2376933069791</v>
          </cell>
          <cell r="N195">
            <v>211419.97824509325</v>
          </cell>
          <cell r="O195">
            <v>369414.12798765145</v>
          </cell>
          <cell r="Q195">
            <v>0</v>
          </cell>
          <cell r="R195">
            <v>0</v>
          </cell>
          <cell r="S195">
            <v>882.42422073944374</v>
          </cell>
          <cell r="T195">
            <v>1.2619238987099379E-11</v>
          </cell>
          <cell r="U195">
            <v>110.30302759242477</v>
          </cell>
          <cell r="V195">
            <v>882.42422073945636</v>
          </cell>
          <cell r="W195">
            <v>369414.12798765145</v>
          </cell>
          <cell r="Y195">
            <v>358892.915389548</v>
          </cell>
          <cell r="Z195">
            <v>426344.01389157097</v>
          </cell>
          <cell r="AA195">
            <v>0</v>
          </cell>
          <cell r="AB195">
            <v>14.714609530971469</v>
          </cell>
          <cell r="AC195">
            <v>0</v>
          </cell>
          <cell r="AD195">
            <v>14.714609530971469</v>
          </cell>
          <cell r="AE195">
            <v>0</v>
          </cell>
          <cell r="AF195">
            <v>117.71687624777176</v>
          </cell>
        </row>
        <row r="196">
          <cell r="A196">
            <v>36686</v>
          </cell>
          <cell r="B196">
            <v>1.7473000000000001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6599.74055178626</v>
          </cell>
          <cell r="K196">
            <v>63.127698501934688</v>
          </cell>
          <cell r="L196">
            <v>568.14928651741218</v>
          </cell>
          <cell r="M196">
            <v>4883.365391808914</v>
          </cell>
          <cell r="N196">
            <v>211483.10594359518</v>
          </cell>
          <cell r="O196">
            <v>369524.43101524387</v>
          </cell>
          <cell r="Q196">
            <v>0</v>
          </cell>
          <cell r="R196">
            <v>0</v>
          </cell>
          <cell r="S196">
            <v>992.72724833187431</v>
          </cell>
          <cell r="T196">
            <v>6.8212102632969618E-12</v>
          </cell>
          <cell r="U196">
            <v>110.30302759242477</v>
          </cell>
          <cell r="V196">
            <v>992.72724833188113</v>
          </cell>
          <cell r="W196">
            <v>369524.43101524387</v>
          </cell>
          <cell r="Y196">
            <v>358892.915389548</v>
          </cell>
          <cell r="Z196">
            <v>426344.01389157097</v>
          </cell>
          <cell r="AA196">
            <v>0</v>
          </cell>
          <cell r="AB196">
            <v>14.714609530971469</v>
          </cell>
          <cell r="AC196">
            <v>0</v>
          </cell>
          <cell r="AD196">
            <v>14.714609530971469</v>
          </cell>
          <cell r="AE196">
            <v>0</v>
          </cell>
          <cell r="AF196">
            <v>132.43148577874322</v>
          </cell>
        </row>
        <row r="197">
          <cell r="A197">
            <v>36687</v>
          </cell>
          <cell r="B197">
            <v>1.7473000000000001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06599.74055178626</v>
          </cell>
          <cell r="K197">
            <v>63.127698501934688</v>
          </cell>
          <cell r="L197">
            <v>631.27698501934685</v>
          </cell>
          <cell r="M197">
            <v>4946.4930903108489</v>
          </cell>
          <cell r="N197">
            <v>211546.23364209713</v>
          </cell>
          <cell r="O197">
            <v>369634.73404283635</v>
          </cell>
          <cell r="Q197">
            <v>0</v>
          </cell>
          <cell r="R197">
            <v>0</v>
          </cell>
          <cell r="S197">
            <v>1103.0302759243048</v>
          </cell>
          <cell r="T197">
            <v>5.9344529290683568E-11</v>
          </cell>
          <cell r="U197">
            <v>110.30302759248298</v>
          </cell>
          <cell r="V197">
            <v>1103.0302759243641</v>
          </cell>
          <cell r="W197">
            <v>369634.73404283635</v>
          </cell>
          <cell r="Y197">
            <v>358892.915389548</v>
          </cell>
          <cell r="Z197">
            <v>426344.01389157097</v>
          </cell>
          <cell r="AA197">
            <v>0</v>
          </cell>
          <cell r="AB197">
            <v>14.714609530971469</v>
          </cell>
          <cell r="AC197">
            <v>0</v>
          </cell>
          <cell r="AD197">
            <v>14.714609530971469</v>
          </cell>
          <cell r="AE197">
            <v>0</v>
          </cell>
          <cell r="AF197">
            <v>147.1460953097147</v>
          </cell>
        </row>
        <row r="198">
          <cell r="A198">
            <v>36688</v>
          </cell>
          <cell r="B198">
            <v>1.7473000000000001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06599.74055178626</v>
          </cell>
          <cell r="K198">
            <v>63.127698501934688</v>
          </cell>
          <cell r="L198">
            <v>694.40468352128153</v>
          </cell>
          <cell r="M198">
            <v>5009.6207888127838</v>
          </cell>
          <cell r="N198">
            <v>211609.36134059905</v>
          </cell>
          <cell r="O198">
            <v>369745.03707042872</v>
          </cell>
          <cell r="Q198">
            <v>0</v>
          </cell>
          <cell r="R198">
            <v>0</v>
          </cell>
          <cell r="S198">
            <v>1213.3333035167352</v>
          </cell>
          <cell r="T198">
            <v>-4.5474735088646412E-12</v>
          </cell>
          <cell r="U198">
            <v>110.30302759236656</v>
          </cell>
          <cell r="V198">
            <v>1213.3333035167307</v>
          </cell>
          <cell r="W198">
            <v>369745.03707042872</v>
          </cell>
          <cell r="Y198">
            <v>358892.915389548</v>
          </cell>
          <cell r="Z198">
            <v>426344.01389157097</v>
          </cell>
          <cell r="AA198">
            <v>0</v>
          </cell>
          <cell r="AB198">
            <v>14.714609530971469</v>
          </cell>
          <cell r="AC198">
            <v>0</v>
          </cell>
          <cell r="AD198">
            <v>14.714609530971469</v>
          </cell>
          <cell r="AE198">
            <v>0</v>
          </cell>
          <cell r="AF198">
            <v>161.86070484068617</v>
          </cell>
        </row>
        <row r="199">
          <cell r="A199">
            <v>36689</v>
          </cell>
          <cell r="B199">
            <v>1.7473000000000001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06599.74055178626</v>
          </cell>
          <cell r="K199">
            <v>63.127698501934688</v>
          </cell>
          <cell r="L199">
            <v>757.5323820232162</v>
          </cell>
          <cell r="M199">
            <v>5072.7484873147187</v>
          </cell>
          <cell r="N199">
            <v>211672.489039101</v>
          </cell>
          <cell r="O199">
            <v>369855.3400980212</v>
          </cell>
          <cell r="Q199">
            <v>0</v>
          </cell>
          <cell r="R199">
            <v>0</v>
          </cell>
          <cell r="S199">
            <v>1323.6363311091657</v>
          </cell>
          <cell r="T199">
            <v>4.7975845518521965E-11</v>
          </cell>
          <cell r="U199">
            <v>110.30302759248298</v>
          </cell>
          <cell r="V199">
            <v>1323.6363311092136</v>
          </cell>
          <cell r="W199">
            <v>369855.3400980212</v>
          </cell>
          <cell r="Y199">
            <v>358892.915389548</v>
          </cell>
          <cell r="Z199">
            <v>426344.01389157097</v>
          </cell>
          <cell r="AA199">
            <v>0</v>
          </cell>
          <cell r="AB199">
            <v>14.714609530971469</v>
          </cell>
          <cell r="AC199">
            <v>0</v>
          </cell>
          <cell r="AD199">
            <v>14.714609530971469</v>
          </cell>
          <cell r="AE199">
            <v>0</v>
          </cell>
          <cell r="AF199">
            <v>176.57531437165764</v>
          </cell>
        </row>
        <row r="200">
          <cell r="A200">
            <v>36690</v>
          </cell>
          <cell r="B200">
            <v>1.7473000000000001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06599.74055178626</v>
          </cell>
          <cell r="K200">
            <v>63.127698501934688</v>
          </cell>
          <cell r="L200">
            <v>820.66008052515087</v>
          </cell>
          <cell r="M200">
            <v>5135.8761858166536</v>
          </cell>
          <cell r="N200">
            <v>211735.61673760292</v>
          </cell>
          <cell r="O200">
            <v>369965.64312561357</v>
          </cell>
          <cell r="Q200">
            <v>0</v>
          </cell>
          <cell r="R200">
            <v>0</v>
          </cell>
          <cell r="S200">
            <v>1433.9393587015961</v>
          </cell>
          <cell r="T200">
            <v>-1.5916157281026244E-11</v>
          </cell>
          <cell r="U200">
            <v>110.30302759236656</v>
          </cell>
          <cell r="V200">
            <v>1433.9393587015802</v>
          </cell>
          <cell r="W200">
            <v>369965.64312561357</v>
          </cell>
          <cell r="Y200">
            <v>358892.915389548</v>
          </cell>
          <cell r="Z200">
            <v>426344.01389157097</v>
          </cell>
          <cell r="AA200">
            <v>0</v>
          </cell>
          <cell r="AB200">
            <v>14.714609530971469</v>
          </cell>
          <cell r="AC200">
            <v>0</v>
          </cell>
          <cell r="AD200">
            <v>14.714609530971469</v>
          </cell>
          <cell r="AE200">
            <v>0</v>
          </cell>
          <cell r="AF200">
            <v>191.28992390262911</v>
          </cell>
        </row>
        <row r="201">
          <cell r="A201">
            <v>36691</v>
          </cell>
          <cell r="B201">
            <v>1.7473000000000001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06599.74055178626</v>
          </cell>
          <cell r="K201">
            <v>63.127698501934688</v>
          </cell>
          <cell r="L201">
            <v>883.78777902708555</v>
          </cell>
          <cell r="M201">
            <v>5199.0038843185885</v>
          </cell>
          <cell r="N201">
            <v>211798.74443610484</v>
          </cell>
          <cell r="O201">
            <v>370075.94615320599</v>
          </cell>
          <cell r="Q201">
            <v>0</v>
          </cell>
          <cell r="R201">
            <v>0</v>
          </cell>
          <cell r="S201">
            <v>1544.2423862940266</v>
          </cell>
          <cell r="T201">
            <v>-2.1600499167107046E-11</v>
          </cell>
          <cell r="U201">
            <v>110.30302759242477</v>
          </cell>
          <cell r="V201">
            <v>1544.242386294005</v>
          </cell>
          <cell r="W201">
            <v>370075.94615320599</v>
          </cell>
          <cell r="Y201">
            <v>358892.915389548</v>
          </cell>
          <cell r="Z201">
            <v>426344.01389157097</v>
          </cell>
          <cell r="AA201">
            <v>0</v>
          </cell>
          <cell r="AB201">
            <v>14.714609530971469</v>
          </cell>
          <cell r="AC201">
            <v>0</v>
          </cell>
          <cell r="AD201">
            <v>14.714609530971469</v>
          </cell>
          <cell r="AE201">
            <v>0</v>
          </cell>
          <cell r="AF201">
            <v>206.00453343360059</v>
          </cell>
        </row>
        <row r="202">
          <cell r="A202">
            <v>36692</v>
          </cell>
          <cell r="B202">
            <v>1.7473000000000001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06599.74055178626</v>
          </cell>
          <cell r="K202">
            <v>63.127698501934688</v>
          </cell>
          <cell r="L202">
            <v>946.91547752902022</v>
          </cell>
          <cell r="M202">
            <v>5262.1315828205234</v>
          </cell>
          <cell r="N202">
            <v>211861.87213460679</v>
          </cell>
          <cell r="O202">
            <v>370186.24918079848</v>
          </cell>
          <cell r="Q202">
            <v>0</v>
          </cell>
          <cell r="R202">
            <v>0</v>
          </cell>
          <cell r="S202">
            <v>1654.545413886457</v>
          </cell>
          <cell r="T202">
            <v>3.092281986027956E-11</v>
          </cell>
          <cell r="U202">
            <v>110.30302759248298</v>
          </cell>
          <cell r="V202">
            <v>1654.5454138864879</v>
          </cell>
          <cell r="W202">
            <v>370186.24918079848</v>
          </cell>
          <cell r="Y202">
            <v>358892.915389548</v>
          </cell>
          <cell r="Z202">
            <v>426344.01389157097</v>
          </cell>
          <cell r="AA202">
            <v>0</v>
          </cell>
          <cell r="AB202">
            <v>14.714609530971469</v>
          </cell>
          <cell r="AC202">
            <v>0</v>
          </cell>
          <cell r="AD202">
            <v>14.714609530971469</v>
          </cell>
          <cell r="AE202">
            <v>0</v>
          </cell>
          <cell r="AF202">
            <v>220.71914296457206</v>
          </cell>
        </row>
        <row r="203">
          <cell r="A203">
            <v>36693</v>
          </cell>
          <cell r="B203">
            <v>1.7473000000000001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06599.74055178626</v>
          </cell>
          <cell r="K203">
            <v>63.127698501934688</v>
          </cell>
          <cell r="L203">
            <v>1010.0431760309549</v>
          </cell>
          <cell r="M203">
            <v>5325.2592813224583</v>
          </cell>
          <cell r="N203">
            <v>211924.99983310871</v>
          </cell>
          <cell r="O203">
            <v>370296.55220839084</v>
          </cell>
          <cell r="Q203">
            <v>0</v>
          </cell>
          <cell r="R203">
            <v>0</v>
          </cell>
          <cell r="S203">
            <v>1764.8484414788875</v>
          </cell>
          <cell r="T203">
            <v>-3.2969182939268649E-11</v>
          </cell>
          <cell r="U203">
            <v>110.30302759236656</v>
          </cell>
          <cell r="V203">
            <v>1764.8484414788545</v>
          </cell>
          <cell r="W203">
            <v>370296.55220839084</v>
          </cell>
          <cell r="Y203">
            <v>358892.915389548</v>
          </cell>
          <cell r="Z203">
            <v>426344.01389157097</v>
          </cell>
          <cell r="AA203">
            <v>0</v>
          </cell>
          <cell r="AB203">
            <v>14.714609530971469</v>
          </cell>
          <cell r="AC203">
            <v>0</v>
          </cell>
          <cell r="AD203">
            <v>14.714609530971469</v>
          </cell>
          <cell r="AE203">
            <v>0</v>
          </cell>
          <cell r="AF203">
            <v>235.43375249554353</v>
          </cell>
        </row>
        <row r="204">
          <cell r="A204">
            <v>36694</v>
          </cell>
          <cell r="B204">
            <v>1.7473000000000001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06599.74055178626</v>
          </cell>
          <cell r="K204">
            <v>63.127698501934688</v>
          </cell>
          <cell r="L204">
            <v>1073.1708745328897</v>
          </cell>
          <cell r="M204">
            <v>5388.3869798243932</v>
          </cell>
          <cell r="N204">
            <v>211988.12753161066</v>
          </cell>
          <cell r="O204">
            <v>370406.85523598333</v>
          </cell>
          <cell r="Q204">
            <v>0</v>
          </cell>
          <cell r="R204">
            <v>0</v>
          </cell>
          <cell r="S204">
            <v>1875.1514690713182</v>
          </cell>
          <cell r="T204">
            <v>1.9326762412674725E-11</v>
          </cell>
          <cell r="U204">
            <v>110.30302759248298</v>
          </cell>
          <cell r="V204">
            <v>1875.1514690713375</v>
          </cell>
          <cell r="W204">
            <v>370406.85523598333</v>
          </cell>
          <cell r="Y204">
            <v>358892.915389548</v>
          </cell>
          <cell r="Z204">
            <v>426344.01389157097</v>
          </cell>
          <cell r="AA204">
            <v>0</v>
          </cell>
          <cell r="AB204">
            <v>14.714609530971469</v>
          </cell>
          <cell r="AC204">
            <v>0</v>
          </cell>
          <cell r="AD204">
            <v>14.714609530971469</v>
          </cell>
          <cell r="AE204">
            <v>0</v>
          </cell>
          <cell r="AF204">
            <v>250.148362026515</v>
          </cell>
        </row>
        <row r="205">
          <cell r="A205">
            <v>36695</v>
          </cell>
          <cell r="B205">
            <v>1.7473000000000001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06599.74055178626</v>
          </cell>
          <cell r="K205">
            <v>63.127698501934688</v>
          </cell>
          <cell r="L205">
            <v>1136.2985730348244</v>
          </cell>
          <cell r="M205">
            <v>5451.5146783263281</v>
          </cell>
          <cell r="N205">
            <v>212051.25523011258</v>
          </cell>
          <cell r="O205">
            <v>370517.15826357575</v>
          </cell>
          <cell r="Q205">
            <v>0</v>
          </cell>
          <cell r="R205">
            <v>0</v>
          </cell>
          <cell r="S205">
            <v>1985.4544966637486</v>
          </cell>
          <cell r="T205">
            <v>1.3642420526593924E-11</v>
          </cell>
          <cell r="U205">
            <v>110.30302759242477</v>
          </cell>
          <cell r="V205">
            <v>1985.4544966637623</v>
          </cell>
          <cell r="W205">
            <v>370517.15826357575</v>
          </cell>
          <cell r="Y205">
            <v>358892.915389548</v>
          </cell>
          <cell r="Z205">
            <v>426344.01389157097</v>
          </cell>
          <cell r="AA205">
            <v>0</v>
          </cell>
          <cell r="AB205">
            <v>14.714609530971469</v>
          </cell>
          <cell r="AC205">
            <v>0</v>
          </cell>
          <cell r="AD205">
            <v>14.714609530971469</v>
          </cell>
          <cell r="AE205">
            <v>0</v>
          </cell>
          <cell r="AF205">
            <v>264.86297155748645</v>
          </cell>
        </row>
        <row r="206">
          <cell r="A206">
            <v>36696</v>
          </cell>
          <cell r="B206">
            <v>1.7473000000000001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06599.74055178626</v>
          </cell>
          <cell r="K206">
            <v>63.127698501934688</v>
          </cell>
          <cell r="L206">
            <v>1199.426271536759</v>
          </cell>
          <cell r="M206">
            <v>5514.642376828263</v>
          </cell>
          <cell r="N206">
            <v>212114.38292861453</v>
          </cell>
          <cell r="O206">
            <v>370627.46129116818</v>
          </cell>
          <cell r="Q206">
            <v>0</v>
          </cell>
          <cell r="R206">
            <v>0</v>
          </cell>
          <cell r="S206">
            <v>2095.7575242561793</v>
          </cell>
          <cell r="T206">
            <v>7.73070496506989E-12</v>
          </cell>
          <cell r="U206">
            <v>110.30302759242477</v>
          </cell>
          <cell r="V206">
            <v>2095.757524256187</v>
          </cell>
          <cell r="W206">
            <v>370627.46129116818</v>
          </cell>
          <cell r="Y206">
            <v>358892.915389548</v>
          </cell>
          <cell r="Z206">
            <v>426344.01389157097</v>
          </cell>
          <cell r="AA206">
            <v>0</v>
          </cell>
          <cell r="AB206">
            <v>14.714609530971469</v>
          </cell>
          <cell r="AC206">
            <v>0</v>
          </cell>
          <cell r="AD206">
            <v>14.714609530971469</v>
          </cell>
          <cell r="AE206">
            <v>0</v>
          </cell>
          <cell r="AF206">
            <v>279.57758108845792</v>
          </cell>
        </row>
        <row r="207">
          <cell r="A207">
            <v>36697</v>
          </cell>
          <cell r="B207">
            <v>1.7473000000000001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06599.74055178626</v>
          </cell>
          <cell r="K207">
            <v>63.127698501934688</v>
          </cell>
          <cell r="L207">
            <v>1262.5539700386937</v>
          </cell>
          <cell r="M207">
            <v>5577.7700753301979</v>
          </cell>
          <cell r="N207">
            <v>212177.51062711645</v>
          </cell>
          <cell r="O207">
            <v>370737.7643187606</v>
          </cell>
          <cell r="Q207">
            <v>0</v>
          </cell>
          <cell r="R207">
            <v>0</v>
          </cell>
          <cell r="S207">
            <v>2206.0605518486095</v>
          </cell>
          <cell r="T207">
            <v>0</v>
          </cell>
          <cell r="U207">
            <v>110.30302759242477</v>
          </cell>
          <cell r="V207">
            <v>2206.0605518486118</v>
          </cell>
          <cell r="W207">
            <v>370737.7643187606</v>
          </cell>
          <cell r="Y207">
            <v>358892.915389548</v>
          </cell>
          <cell r="Z207">
            <v>426344.01389157097</v>
          </cell>
          <cell r="AA207">
            <v>0</v>
          </cell>
          <cell r="AB207">
            <v>14.714609530971469</v>
          </cell>
          <cell r="AC207">
            <v>0</v>
          </cell>
          <cell r="AD207">
            <v>14.714609530971469</v>
          </cell>
          <cell r="AE207">
            <v>0</v>
          </cell>
          <cell r="AF207">
            <v>294.29219061942939</v>
          </cell>
        </row>
        <row r="208">
          <cell r="A208">
            <v>36698</v>
          </cell>
          <cell r="B208">
            <v>1.7473000000000001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06599.74055178626</v>
          </cell>
          <cell r="K208">
            <v>63.127698501934688</v>
          </cell>
          <cell r="L208">
            <v>1325.6816685406284</v>
          </cell>
          <cell r="M208">
            <v>5640.8977738321328</v>
          </cell>
          <cell r="N208">
            <v>212240.63832561841</v>
          </cell>
          <cell r="O208">
            <v>370848.06734635308</v>
          </cell>
          <cell r="Q208">
            <v>0</v>
          </cell>
          <cell r="R208">
            <v>0</v>
          </cell>
          <cell r="S208">
            <v>2316.3635794410402</v>
          </cell>
          <cell r="T208">
            <v>5.4569682106375694E-11</v>
          </cell>
          <cell r="U208">
            <v>110.30302759248298</v>
          </cell>
          <cell r="V208">
            <v>2316.3635794410948</v>
          </cell>
          <cell r="W208">
            <v>370848.06734635308</v>
          </cell>
          <cell r="Y208">
            <v>358892.915389548</v>
          </cell>
          <cell r="Z208">
            <v>426344.01389157097</v>
          </cell>
          <cell r="AA208">
            <v>0</v>
          </cell>
          <cell r="AB208">
            <v>14.714609530971469</v>
          </cell>
          <cell r="AC208">
            <v>0</v>
          </cell>
          <cell r="AD208">
            <v>14.714609530971469</v>
          </cell>
          <cell r="AE208">
            <v>0</v>
          </cell>
          <cell r="AF208">
            <v>309.00680015040086</v>
          </cell>
        </row>
        <row r="209">
          <cell r="A209">
            <v>36699</v>
          </cell>
          <cell r="B209">
            <v>1.7473000000000001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06599.74055178626</v>
          </cell>
          <cell r="K209">
            <v>63.127698501934688</v>
          </cell>
          <cell r="L209">
            <v>1388.8093670425631</v>
          </cell>
          <cell r="M209">
            <v>5704.0254723340677</v>
          </cell>
          <cell r="N209">
            <v>212303.76602412033</v>
          </cell>
          <cell r="O209">
            <v>370958.37037394545</v>
          </cell>
          <cell r="Q209">
            <v>0</v>
          </cell>
          <cell r="R209">
            <v>0</v>
          </cell>
          <cell r="S209">
            <v>2426.6666070334704</v>
          </cell>
          <cell r="T209">
            <v>-9.0949470177292824E-12</v>
          </cell>
          <cell r="U209">
            <v>110.30302759236656</v>
          </cell>
          <cell r="V209">
            <v>2426.6666070334613</v>
          </cell>
          <cell r="W209">
            <v>370958.37037394545</v>
          </cell>
          <cell r="Y209">
            <v>358892.915389548</v>
          </cell>
          <cell r="Z209">
            <v>426344.01389157097</v>
          </cell>
          <cell r="AA209">
            <v>0</v>
          </cell>
          <cell r="AB209">
            <v>14.714609530971469</v>
          </cell>
          <cell r="AC209">
            <v>0</v>
          </cell>
          <cell r="AD209">
            <v>14.714609530971469</v>
          </cell>
          <cell r="AE209">
            <v>0</v>
          </cell>
          <cell r="AF209">
            <v>323.72140968137234</v>
          </cell>
        </row>
        <row r="210">
          <cell r="A210">
            <v>36700</v>
          </cell>
          <cell r="B210">
            <v>1.7473000000000001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06599.74055178626</v>
          </cell>
          <cell r="K210">
            <v>63.127698501934688</v>
          </cell>
          <cell r="L210">
            <v>1451.9370655444977</v>
          </cell>
          <cell r="M210">
            <v>5767.1531708360026</v>
          </cell>
          <cell r="N210">
            <v>212366.89372262228</v>
          </cell>
          <cell r="O210">
            <v>371068.67340153793</v>
          </cell>
          <cell r="Q210">
            <v>0</v>
          </cell>
          <cell r="R210">
            <v>0</v>
          </cell>
          <cell r="S210">
            <v>2536.9696346259011</v>
          </cell>
          <cell r="T210">
            <v>4.3200998334214091E-11</v>
          </cell>
          <cell r="U210">
            <v>110.30302759248298</v>
          </cell>
          <cell r="V210">
            <v>2536.9696346259443</v>
          </cell>
          <cell r="W210">
            <v>371068.67340153793</v>
          </cell>
          <cell r="Y210">
            <v>358892.915389548</v>
          </cell>
          <cell r="Z210">
            <v>426344.01389157097</v>
          </cell>
          <cell r="AA210">
            <v>0</v>
          </cell>
          <cell r="AB210">
            <v>14.714609530971469</v>
          </cell>
          <cell r="AC210">
            <v>0</v>
          </cell>
          <cell r="AD210">
            <v>14.714609530971469</v>
          </cell>
          <cell r="AE210">
            <v>0</v>
          </cell>
          <cell r="AF210">
            <v>338.43601921234381</v>
          </cell>
        </row>
        <row r="211">
          <cell r="A211">
            <v>36701</v>
          </cell>
          <cell r="B211">
            <v>1.7473000000000001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06599.74055178626</v>
          </cell>
          <cell r="K211">
            <v>63.127698501934688</v>
          </cell>
          <cell r="L211">
            <v>1515.0647640464324</v>
          </cell>
          <cell r="M211">
            <v>5830.2808693379375</v>
          </cell>
          <cell r="N211">
            <v>212430.0214211242</v>
          </cell>
          <cell r="O211">
            <v>371178.9764291303</v>
          </cell>
          <cell r="Q211">
            <v>0</v>
          </cell>
          <cell r="R211">
            <v>0</v>
          </cell>
          <cell r="S211">
            <v>2647.2726622183313</v>
          </cell>
          <cell r="T211">
            <v>-2.0463630789890885E-11</v>
          </cell>
          <cell r="U211">
            <v>110.30302759236656</v>
          </cell>
          <cell r="V211">
            <v>2647.2726622183109</v>
          </cell>
          <cell r="W211">
            <v>371178.9764291303</v>
          </cell>
          <cell r="Y211">
            <v>358892.915389548</v>
          </cell>
          <cell r="Z211">
            <v>426344.01389157097</v>
          </cell>
          <cell r="AA211">
            <v>0</v>
          </cell>
          <cell r="AB211">
            <v>14.714609530971469</v>
          </cell>
          <cell r="AC211">
            <v>0</v>
          </cell>
          <cell r="AD211">
            <v>14.714609530971469</v>
          </cell>
          <cell r="AE211">
            <v>0</v>
          </cell>
          <cell r="AF211">
            <v>353.15062874331528</v>
          </cell>
        </row>
        <row r="212">
          <cell r="A212">
            <v>36702</v>
          </cell>
          <cell r="B212">
            <v>1.7473000000000001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06599.74055178626</v>
          </cell>
          <cell r="K212">
            <v>63.127698501934688</v>
          </cell>
          <cell r="L212">
            <v>1578.1924625483671</v>
          </cell>
          <cell r="M212">
            <v>5893.4085678398724</v>
          </cell>
          <cell r="N212">
            <v>212493.14911962615</v>
          </cell>
          <cell r="O212">
            <v>371289.27945672278</v>
          </cell>
          <cell r="Q212">
            <v>0</v>
          </cell>
          <cell r="R212">
            <v>0</v>
          </cell>
          <cell r="S212">
            <v>2757.575689810762</v>
          </cell>
          <cell r="T212">
            <v>3.1832314562052488E-11</v>
          </cell>
          <cell r="U212">
            <v>110.30302759248298</v>
          </cell>
          <cell r="V212">
            <v>2757.5756898107938</v>
          </cell>
          <cell r="W212">
            <v>371289.27945672278</v>
          </cell>
          <cell r="Y212">
            <v>358892.915389548</v>
          </cell>
          <cell r="Z212">
            <v>426344.01389157097</v>
          </cell>
          <cell r="AA212">
            <v>0</v>
          </cell>
          <cell r="AB212">
            <v>14.714609530971469</v>
          </cell>
          <cell r="AC212">
            <v>0</v>
          </cell>
          <cell r="AD212">
            <v>14.714609530971469</v>
          </cell>
          <cell r="AE212">
            <v>0</v>
          </cell>
          <cell r="AF212">
            <v>367.86523827428675</v>
          </cell>
        </row>
        <row r="213">
          <cell r="A213">
            <v>36703</v>
          </cell>
          <cell r="B213">
            <v>1.7473000000000001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06599.74055178626</v>
          </cell>
          <cell r="K213">
            <v>63.127698501934688</v>
          </cell>
          <cell r="L213">
            <v>1641.3201610503017</v>
          </cell>
          <cell r="M213">
            <v>5956.5362663418073</v>
          </cell>
          <cell r="N213">
            <v>212556.27681812807</v>
          </cell>
          <cell r="O213">
            <v>371399.58248431521</v>
          </cell>
          <cell r="Q213">
            <v>0</v>
          </cell>
          <cell r="R213">
            <v>0</v>
          </cell>
          <cell r="S213">
            <v>2867.8787174031922</v>
          </cell>
          <cell r="T213">
            <v>2.6375346351414919E-11</v>
          </cell>
          <cell r="U213">
            <v>110.30302759242477</v>
          </cell>
          <cell r="V213">
            <v>2867.8787174032186</v>
          </cell>
          <cell r="W213">
            <v>371399.58248431521</v>
          </cell>
          <cell r="Y213">
            <v>358892.915389548</v>
          </cell>
          <cell r="Z213">
            <v>426344.01389157097</v>
          </cell>
          <cell r="AA213">
            <v>0</v>
          </cell>
          <cell r="AB213">
            <v>14.714609530971469</v>
          </cell>
          <cell r="AC213">
            <v>0</v>
          </cell>
          <cell r="AD213">
            <v>14.714609530971469</v>
          </cell>
          <cell r="AE213">
            <v>0</v>
          </cell>
          <cell r="AF213">
            <v>382.57984780525823</v>
          </cell>
        </row>
        <row r="214">
          <cell r="A214">
            <v>36704</v>
          </cell>
          <cell r="B214">
            <v>1.7473000000000001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06599.74055178626</v>
          </cell>
          <cell r="K214">
            <v>63.127698501934688</v>
          </cell>
          <cell r="L214">
            <v>1704.4478595522364</v>
          </cell>
          <cell r="M214">
            <v>6019.6639648437422</v>
          </cell>
          <cell r="N214">
            <v>212619.40451663002</v>
          </cell>
          <cell r="O214">
            <v>371509.88551190763</v>
          </cell>
          <cell r="Q214">
            <v>0</v>
          </cell>
          <cell r="R214">
            <v>0</v>
          </cell>
          <cell r="S214">
            <v>2978.1817449956229</v>
          </cell>
          <cell r="T214">
            <v>2.0463630789890885E-11</v>
          </cell>
          <cell r="U214">
            <v>110.30302759242477</v>
          </cell>
          <cell r="V214">
            <v>2978.1817449956434</v>
          </cell>
          <cell r="W214">
            <v>371509.88551190763</v>
          </cell>
          <cell r="Y214">
            <v>358892.915389548</v>
          </cell>
          <cell r="Z214">
            <v>426344.01389157097</v>
          </cell>
          <cell r="AA214">
            <v>0</v>
          </cell>
          <cell r="AB214">
            <v>14.714609530971469</v>
          </cell>
          <cell r="AC214">
            <v>0</v>
          </cell>
          <cell r="AD214">
            <v>14.714609530971469</v>
          </cell>
          <cell r="AE214">
            <v>0</v>
          </cell>
          <cell r="AF214">
            <v>397.2944573362297</v>
          </cell>
        </row>
        <row r="215">
          <cell r="A215">
            <v>36705</v>
          </cell>
          <cell r="B215">
            <v>1.7473000000000001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06599.74055178626</v>
          </cell>
          <cell r="K215">
            <v>63.127698501934688</v>
          </cell>
          <cell r="L215">
            <v>1767.5755580541711</v>
          </cell>
          <cell r="M215">
            <v>6082.7916633456771</v>
          </cell>
          <cell r="N215">
            <v>212682.53221513194</v>
          </cell>
          <cell r="O215">
            <v>371620.18853950006</v>
          </cell>
          <cell r="Q215">
            <v>0</v>
          </cell>
          <cell r="R215">
            <v>0</v>
          </cell>
          <cell r="S215">
            <v>3088.4847725880531</v>
          </cell>
          <cell r="T215">
            <v>1.5006662579253316E-11</v>
          </cell>
          <cell r="U215">
            <v>110.30302759242477</v>
          </cell>
          <cell r="V215">
            <v>3088.4847725880682</v>
          </cell>
          <cell r="W215">
            <v>371620.18853950006</v>
          </cell>
          <cell r="Y215">
            <v>358892.915389548</v>
          </cell>
          <cell r="Z215">
            <v>426344.01389157097</v>
          </cell>
          <cell r="AA215">
            <v>0</v>
          </cell>
          <cell r="AB215">
            <v>14.714609530971469</v>
          </cell>
          <cell r="AC215">
            <v>0</v>
          </cell>
          <cell r="AD215">
            <v>14.714609530971469</v>
          </cell>
          <cell r="AE215">
            <v>0</v>
          </cell>
          <cell r="AF215">
            <v>412.00906686720117</v>
          </cell>
        </row>
        <row r="216">
          <cell r="A216">
            <v>36706</v>
          </cell>
          <cell r="B216">
            <v>1.7473000000000001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06599.74055178626</v>
          </cell>
          <cell r="K216">
            <v>63.127698501934688</v>
          </cell>
          <cell r="L216">
            <v>1830.7032565561058</v>
          </cell>
          <cell r="M216">
            <v>6145.919361847612</v>
          </cell>
          <cell r="N216">
            <v>212745.65991363386</v>
          </cell>
          <cell r="O216">
            <v>371730.49156709248</v>
          </cell>
          <cell r="Q216">
            <v>0</v>
          </cell>
          <cell r="R216">
            <v>0</v>
          </cell>
          <cell r="S216">
            <v>3198.7878001804838</v>
          </cell>
          <cell r="T216">
            <v>9.0949470177292824E-12</v>
          </cell>
          <cell r="U216">
            <v>110.30302759242477</v>
          </cell>
          <cell r="V216">
            <v>3198.7878001804929</v>
          </cell>
          <cell r="W216">
            <v>371730.49156709248</v>
          </cell>
          <cell r="Y216">
            <v>358892.915389548</v>
          </cell>
          <cell r="Z216">
            <v>426344.01389157097</v>
          </cell>
          <cell r="AA216">
            <v>0</v>
          </cell>
          <cell r="AB216">
            <v>14.714609530971469</v>
          </cell>
          <cell r="AC216">
            <v>0</v>
          </cell>
          <cell r="AD216">
            <v>14.714609530971469</v>
          </cell>
          <cell r="AE216">
            <v>0</v>
          </cell>
          <cell r="AF216">
            <v>426.72367639817264</v>
          </cell>
        </row>
        <row r="217">
          <cell r="A217">
            <v>36707</v>
          </cell>
          <cell r="B217">
            <v>1.7473000000000001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06599.74055178626</v>
          </cell>
          <cell r="K217">
            <v>63.127698501934688</v>
          </cell>
          <cell r="L217">
            <v>1893.8309550580404</v>
          </cell>
          <cell r="M217">
            <v>6209.0470603495469</v>
          </cell>
          <cell r="N217">
            <v>212808.78761213581</v>
          </cell>
          <cell r="O217">
            <v>371840.79459468491</v>
          </cell>
          <cell r="Q217">
            <v>0</v>
          </cell>
          <cell r="R217">
            <v>0</v>
          </cell>
          <cell r="S217">
            <v>3309.0908277729141</v>
          </cell>
          <cell r="T217">
            <v>3.637978807091713E-12</v>
          </cell>
          <cell r="U217">
            <v>110.30302759242477</v>
          </cell>
          <cell r="V217">
            <v>3309.0908277729177</v>
          </cell>
          <cell r="W217">
            <v>371840.79459468491</v>
          </cell>
          <cell r="Y217">
            <v>358892.915389548</v>
          </cell>
          <cell r="Z217">
            <v>426344.01389157097</v>
          </cell>
          <cell r="AA217">
            <v>0</v>
          </cell>
          <cell r="AB217">
            <v>14.714609530971469</v>
          </cell>
          <cell r="AC217">
            <v>0</v>
          </cell>
          <cell r="AD217">
            <v>14.714609530971469</v>
          </cell>
          <cell r="AE217">
            <v>0</v>
          </cell>
          <cell r="AF217">
            <v>441.43828592914412</v>
          </cell>
        </row>
        <row r="218">
          <cell r="A218">
            <v>36708</v>
          </cell>
          <cell r="B218">
            <v>1.7473000000000001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06599.74055178626</v>
          </cell>
          <cell r="K218">
            <v>63.127698501934688</v>
          </cell>
          <cell r="L218">
            <v>63.127698501934688</v>
          </cell>
          <cell r="M218">
            <v>6272.1747588514818</v>
          </cell>
          <cell r="N218">
            <v>212871.91531063773</v>
          </cell>
          <cell r="O218">
            <v>371951.09762227733</v>
          </cell>
          <cell r="Q218">
            <v>0</v>
          </cell>
          <cell r="R218">
            <v>0</v>
          </cell>
          <cell r="S218">
            <v>110.30302759243048</v>
          </cell>
          <cell r="T218">
            <v>-5.7127635955112055E-12</v>
          </cell>
          <cell r="U218">
            <v>110.30302759242477</v>
          </cell>
          <cell r="V218">
            <v>110.30302759242477</v>
          </cell>
          <cell r="W218">
            <v>371951.09762227733</v>
          </cell>
          <cell r="Y218">
            <v>358892.915389548</v>
          </cell>
          <cell r="Z218">
            <v>426344.01389157097</v>
          </cell>
          <cell r="AA218">
            <v>0</v>
          </cell>
          <cell r="AB218">
            <v>14.714609530971469</v>
          </cell>
          <cell r="AC218">
            <v>0</v>
          </cell>
          <cell r="AD218">
            <v>14.714609530971469</v>
          </cell>
          <cell r="AE218">
            <v>0</v>
          </cell>
          <cell r="AF218">
            <v>14.714609530971469</v>
          </cell>
        </row>
        <row r="219">
          <cell r="A219">
            <v>36709</v>
          </cell>
          <cell r="B219">
            <v>1.7473000000000001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06599.74055178626</v>
          </cell>
          <cell r="K219">
            <v>63.127698501934688</v>
          </cell>
          <cell r="L219">
            <v>126.25539700386938</v>
          </cell>
          <cell r="M219">
            <v>6335.3024573534167</v>
          </cell>
          <cell r="N219">
            <v>212935.04300913968</v>
          </cell>
          <cell r="O219">
            <v>372061.40064986981</v>
          </cell>
          <cell r="Q219">
            <v>0</v>
          </cell>
          <cell r="R219">
            <v>0</v>
          </cell>
          <cell r="S219">
            <v>220.60605518486096</v>
          </cell>
          <cell r="T219">
            <v>4.6782133722444996E-11</v>
          </cell>
          <cell r="U219">
            <v>110.30302759248298</v>
          </cell>
          <cell r="V219">
            <v>220.60605518490775</v>
          </cell>
          <cell r="W219">
            <v>372061.40064986981</v>
          </cell>
          <cell r="Y219">
            <v>358892.915389548</v>
          </cell>
          <cell r="Z219">
            <v>426344.01389157097</v>
          </cell>
          <cell r="AA219">
            <v>0</v>
          </cell>
          <cell r="AB219">
            <v>14.714609530971469</v>
          </cell>
          <cell r="AC219">
            <v>0</v>
          </cell>
          <cell r="AD219">
            <v>14.714609530971469</v>
          </cell>
          <cell r="AE219">
            <v>0</v>
          </cell>
          <cell r="AF219">
            <v>29.429219061942938</v>
          </cell>
        </row>
        <row r="220">
          <cell r="A220">
            <v>36710</v>
          </cell>
          <cell r="B220">
            <v>1.7473000000000001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06599.74055178626</v>
          </cell>
          <cell r="K220">
            <v>63.127698501934688</v>
          </cell>
          <cell r="L220">
            <v>189.38309550580408</v>
          </cell>
          <cell r="M220">
            <v>6398.4301558553516</v>
          </cell>
          <cell r="N220">
            <v>212998.17070764161</v>
          </cell>
          <cell r="O220">
            <v>372171.70367746218</v>
          </cell>
          <cell r="Q220">
            <v>0</v>
          </cell>
          <cell r="R220">
            <v>0</v>
          </cell>
          <cell r="S220">
            <v>330.90908277729147</v>
          </cell>
          <cell r="T220">
            <v>-1.716671249596402E-11</v>
          </cell>
          <cell r="U220">
            <v>110.30302759236656</v>
          </cell>
          <cell r="V220">
            <v>330.90908277727431</v>
          </cell>
          <cell r="W220">
            <v>372171.70367746218</v>
          </cell>
          <cell r="Y220">
            <v>358892.915389548</v>
          </cell>
          <cell r="Z220">
            <v>426344.01389157097</v>
          </cell>
          <cell r="AA220">
            <v>0</v>
          </cell>
          <cell r="AB220">
            <v>14.714609530971469</v>
          </cell>
          <cell r="AC220">
            <v>0</v>
          </cell>
          <cell r="AD220">
            <v>14.714609530971469</v>
          </cell>
          <cell r="AE220">
            <v>0</v>
          </cell>
          <cell r="AF220">
            <v>44.143828592914403</v>
          </cell>
        </row>
        <row r="221">
          <cell r="A221">
            <v>36711</v>
          </cell>
          <cell r="B221">
            <v>1.7473000000000001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06599.74055178626</v>
          </cell>
          <cell r="K221">
            <v>63.127698501934688</v>
          </cell>
          <cell r="L221">
            <v>252.51079400773875</v>
          </cell>
          <cell r="M221">
            <v>6461.5578543572865</v>
          </cell>
          <cell r="N221">
            <v>213061.29840614356</v>
          </cell>
          <cell r="O221">
            <v>372282.00670505466</v>
          </cell>
          <cell r="Q221">
            <v>0</v>
          </cell>
          <cell r="R221">
            <v>0</v>
          </cell>
          <cell r="S221">
            <v>441.21211036972193</v>
          </cell>
          <cell r="T221">
            <v>3.5356606531422585E-11</v>
          </cell>
          <cell r="U221">
            <v>110.30302759248298</v>
          </cell>
          <cell r="V221">
            <v>441.21211036975728</v>
          </cell>
          <cell r="W221">
            <v>372282.00670505466</v>
          </cell>
          <cell r="Y221">
            <v>358892.915389548</v>
          </cell>
          <cell r="Z221">
            <v>426344.01389157097</v>
          </cell>
          <cell r="AA221">
            <v>0</v>
          </cell>
          <cell r="AB221">
            <v>14.714609530971469</v>
          </cell>
          <cell r="AC221">
            <v>0</v>
          </cell>
          <cell r="AD221">
            <v>14.714609530971469</v>
          </cell>
          <cell r="AE221">
            <v>0</v>
          </cell>
          <cell r="AF221">
            <v>58.858438123885875</v>
          </cell>
        </row>
        <row r="222">
          <cell r="A222">
            <v>36712</v>
          </cell>
          <cell r="B222">
            <v>1.7473000000000001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06599.74055178626</v>
          </cell>
          <cell r="K222">
            <v>63.127698501934688</v>
          </cell>
          <cell r="L222">
            <v>315.63849250967343</v>
          </cell>
          <cell r="M222">
            <v>6524.6855528592214</v>
          </cell>
          <cell r="N222">
            <v>213124.42610464548</v>
          </cell>
          <cell r="O222">
            <v>372392.30973264703</v>
          </cell>
          <cell r="Q222">
            <v>0</v>
          </cell>
          <cell r="R222">
            <v>0</v>
          </cell>
          <cell r="S222">
            <v>551.51513796215238</v>
          </cell>
          <cell r="T222">
            <v>-2.8535396268125623E-11</v>
          </cell>
          <cell r="U222">
            <v>110.30302759236656</v>
          </cell>
          <cell r="V222">
            <v>551.51513796212384</v>
          </cell>
          <cell r="W222">
            <v>372392.30973264703</v>
          </cell>
          <cell r="Y222">
            <v>358892.915389548</v>
          </cell>
          <cell r="Z222">
            <v>426344.01389157097</v>
          </cell>
          <cell r="AA222">
            <v>0</v>
          </cell>
          <cell r="AB222">
            <v>14.714609530971469</v>
          </cell>
          <cell r="AC222">
            <v>0</v>
          </cell>
          <cell r="AD222">
            <v>14.714609530971469</v>
          </cell>
          <cell r="AE222">
            <v>0</v>
          </cell>
          <cell r="AF222">
            <v>73.573047654857348</v>
          </cell>
        </row>
        <row r="223">
          <cell r="A223">
            <v>36713</v>
          </cell>
          <cell r="B223">
            <v>1.7473000000000001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06599.74055178626</v>
          </cell>
          <cell r="K223">
            <v>63.127698501934688</v>
          </cell>
          <cell r="L223">
            <v>378.7661910116081</v>
          </cell>
          <cell r="M223">
            <v>6587.8132513611563</v>
          </cell>
          <cell r="N223">
            <v>213187.55380314743</v>
          </cell>
          <cell r="O223">
            <v>372502.61276023951</v>
          </cell>
          <cell r="Q223">
            <v>0</v>
          </cell>
          <cell r="R223">
            <v>0</v>
          </cell>
          <cell r="S223">
            <v>661.81816555458283</v>
          </cell>
          <cell r="T223">
            <v>2.3987922759260982E-11</v>
          </cell>
          <cell r="U223">
            <v>110.30302759248298</v>
          </cell>
          <cell r="V223">
            <v>661.81816555460682</v>
          </cell>
          <cell r="W223">
            <v>372502.61276023951</v>
          </cell>
          <cell r="Y223">
            <v>358892.915389548</v>
          </cell>
          <cell r="Z223">
            <v>426344.01389157097</v>
          </cell>
          <cell r="AA223">
            <v>0</v>
          </cell>
          <cell r="AB223">
            <v>14.714609530971469</v>
          </cell>
          <cell r="AC223">
            <v>0</v>
          </cell>
          <cell r="AD223">
            <v>14.714609530971469</v>
          </cell>
          <cell r="AE223">
            <v>0</v>
          </cell>
          <cell r="AF223">
            <v>88.28765718582882</v>
          </cell>
        </row>
        <row r="224">
          <cell r="A224">
            <v>36714</v>
          </cell>
          <cell r="B224">
            <v>1.7473000000000001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06599.74055178626</v>
          </cell>
          <cell r="K224">
            <v>63.127698501934688</v>
          </cell>
          <cell r="L224">
            <v>441.89388951354277</v>
          </cell>
          <cell r="M224">
            <v>6650.9409498630912</v>
          </cell>
          <cell r="N224">
            <v>213250.68150164935</v>
          </cell>
          <cell r="O224">
            <v>372612.91578783194</v>
          </cell>
          <cell r="Q224">
            <v>0</v>
          </cell>
          <cell r="R224">
            <v>0</v>
          </cell>
          <cell r="S224">
            <v>772.12119314701329</v>
          </cell>
          <cell r="T224">
            <v>1.8303580873180181E-11</v>
          </cell>
          <cell r="U224">
            <v>110.30302759242477</v>
          </cell>
          <cell r="V224">
            <v>772.12119314703159</v>
          </cell>
          <cell r="W224">
            <v>372612.91578783194</v>
          </cell>
          <cell r="Y224">
            <v>358892.915389548</v>
          </cell>
          <cell r="Z224">
            <v>426344.01389157097</v>
          </cell>
          <cell r="AA224">
            <v>0</v>
          </cell>
          <cell r="AB224">
            <v>14.714609530971469</v>
          </cell>
          <cell r="AC224">
            <v>0</v>
          </cell>
          <cell r="AD224">
            <v>14.714609530971469</v>
          </cell>
          <cell r="AE224">
            <v>0</v>
          </cell>
          <cell r="AF224">
            <v>103.00226671680029</v>
          </cell>
        </row>
        <row r="225">
          <cell r="A225">
            <v>36715</v>
          </cell>
          <cell r="B225">
            <v>1.7473000000000001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06599.74055178626</v>
          </cell>
          <cell r="K225">
            <v>63.127698501934688</v>
          </cell>
          <cell r="L225">
            <v>505.02158801547745</v>
          </cell>
          <cell r="M225">
            <v>6714.0686483650261</v>
          </cell>
          <cell r="N225">
            <v>213313.8092001513</v>
          </cell>
          <cell r="O225">
            <v>372723.21881542436</v>
          </cell>
          <cell r="Q225">
            <v>0</v>
          </cell>
          <cell r="R225">
            <v>0</v>
          </cell>
          <cell r="S225">
            <v>882.42422073944374</v>
          </cell>
          <cell r="T225">
            <v>1.2619238987099379E-11</v>
          </cell>
          <cell r="U225">
            <v>110.30302759242477</v>
          </cell>
          <cell r="V225">
            <v>882.42422073945636</v>
          </cell>
          <cell r="W225">
            <v>372723.21881542436</v>
          </cell>
          <cell r="Y225">
            <v>358892.915389548</v>
          </cell>
          <cell r="Z225">
            <v>426344.01389157097</v>
          </cell>
          <cell r="AA225">
            <v>0</v>
          </cell>
          <cell r="AB225">
            <v>14.714609530971469</v>
          </cell>
          <cell r="AC225">
            <v>0</v>
          </cell>
          <cell r="AD225">
            <v>14.714609530971469</v>
          </cell>
          <cell r="AE225">
            <v>0</v>
          </cell>
          <cell r="AF225">
            <v>117.71687624777176</v>
          </cell>
        </row>
        <row r="226">
          <cell r="A226">
            <v>36716</v>
          </cell>
          <cell r="B226">
            <v>1.7473000000000001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06599.74055178626</v>
          </cell>
          <cell r="K226">
            <v>63.127698501934688</v>
          </cell>
          <cell r="L226">
            <v>568.14928651741218</v>
          </cell>
          <cell r="M226">
            <v>6777.196346866961</v>
          </cell>
          <cell r="N226">
            <v>213376.93689865322</v>
          </cell>
          <cell r="O226">
            <v>372833.52184301679</v>
          </cell>
          <cell r="Q226">
            <v>0</v>
          </cell>
          <cell r="R226">
            <v>0</v>
          </cell>
          <cell r="S226">
            <v>992.72724833187431</v>
          </cell>
          <cell r="T226">
            <v>6.8212102632969618E-12</v>
          </cell>
          <cell r="U226">
            <v>110.30302759242477</v>
          </cell>
          <cell r="V226">
            <v>992.72724833188113</v>
          </cell>
          <cell r="W226">
            <v>372833.52184301679</v>
          </cell>
          <cell r="Y226">
            <v>358892.915389548</v>
          </cell>
          <cell r="Z226">
            <v>426344.01389157097</v>
          </cell>
          <cell r="AA226">
            <v>0</v>
          </cell>
          <cell r="AB226">
            <v>14.714609530971469</v>
          </cell>
          <cell r="AC226">
            <v>0</v>
          </cell>
          <cell r="AD226">
            <v>14.714609530971469</v>
          </cell>
          <cell r="AE226">
            <v>0</v>
          </cell>
          <cell r="AF226">
            <v>132.43148577874322</v>
          </cell>
        </row>
        <row r="227">
          <cell r="A227">
            <v>36717</v>
          </cell>
          <cell r="B227">
            <v>1.7473000000000001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06599.74055178626</v>
          </cell>
          <cell r="K227">
            <v>63.127698501934688</v>
          </cell>
          <cell r="L227">
            <v>631.27698501934685</v>
          </cell>
          <cell r="M227">
            <v>6840.3240453688959</v>
          </cell>
          <cell r="N227">
            <v>213440.06459715517</v>
          </cell>
          <cell r="O227">
            <v>372943.82487060927</v>
          </cell>
          <cell r="Q227">
            <v>0</v>
          </cell>
          <cell r="R227">
            <v>0</v>
          </cell>
          <cell r="S227">
            <v>1103.0302759243048</v>
          </cell>
          <cell r="T227">
            <v>5.9344529290683568E-11</v>
          </cell>
          <cell r="U227">
            <v>110.30302759248298</v>
          </cell>
          <cell r="V227">
            <v>1103.0302759243641</v>
          </cell>
          <cell r="W227">
            <v>372943.82487060927</v>
          </cell>
          <cell r="Y227">
            <v>358892.915389548</v>
          </cell>
          <cell r="Z227">
            <v>426344.01389157097</v>
          </cell>
          <cell r="AA227">
            <v>0</v>
          </cell>
          <cell r="AB227">
            <v>14.714609530971469</v>
          </cell>
          <cell r="AC227">
            <v>0</v>
          </cell>
          <cell r="AD227">
            <v>14.714609530971469</v>
          </cell>
          <cell r="AE227">
            <v>0</v>
          </cell>
          <cell r="AF227">
            <v>147.1460953097147</v>
          </cell>
        </row>
        <row r="228">
          <cell r="A228">
            <v>36718</v>
          </cell>
          <cell r="B228">
            <v>1.7473000000000001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06599.74055178626</v>
          </cell>
          <cell r="K228">
            <v>63.127698501934688</v>
          </cell>
          <cell r="L228">
            <v>694.40468352128153</v>
          </cell>
          <cell r="M228">
            <v>6903.4517438708308</v>
          </cell>
          <cell r="N228">
            <v>213503.19229565709</v>
          </cell>
          <cell r="O228">
            <v>373054.12789820164</v>
          </cell>
          <cell r="Q228">
            <v>0</v>
          </cell>
          <cell r="R228">
            <v>0</v>
          </cell>
          <cell r="S228">
            <v>1213.3333035167352</v>
          </cell>
          <cell r="T228">
            <v>-4.5474735088646412E-12</v>
          </cell>
          <cell r="U228">
            <v>110.30302759236656</v>
          </cell>
          <cell r="V228">
            <v>1213.3333035167307</v>
          </cell>
          <cell r="W228">
            <v>373054.12789820164</v>
          </cell>
          <cell r="Y228">
            <v>358892.915389548</v>
          </cell>
          <cell r="Z228">
            <v>426344.01389157097</v>
          </cell>
          <cell r="AA228">
            <v>0</v>
          </cell>
          <cell r="AB228">
            <v>14.714609530971469</v>
          </cell>
          <cell r="AC228">
            <v>0</v>
          </cell>
          <cell r="AD228">
            <v>14.714609530971469</v>
          </cell>
          <cell r="AE228">
            <v>0</v>
          </cell>
          <cell r="AF228">
            <v>161.86070484068617</v>
          </cell>
        </row>
        <row r="229">
          <cell r="A229">
            <v>36719</v>
          </cell>
          <cell r="B229">
            <v>1.7473000000000001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06599.74055178626</v>
          </cell>
          <cell r="K229">
            <v>63.127698501934688</v>
          </cell>
          <cell r="L229">
            <v>757.5323820232162</v>
          </cell>
          <cell r="M229">
            <v>6966.5794423727657</v>
          </cell>
          <cell r="N229">
            <v>213566.31999415904</v>
          </cell>
          <cell r="O229">
            <v>373164.43092579412</v>
          </cell>
          <cell r="Q229">
            <v>0</v>
          </cell>
          <cell r="R229">
            <v>0</v>
          </cell>
          <cell r="S229">
            <v>1323.6363311091657</v>
          </cell>
          <cell r="T229">
            <v>4.7975845518521965E-11</v>
          </cell>
          <cell r="U229">
            <v>110.30302759248298</v>
          </cell>
          <cell r="V229">
            <v>1323.6363311092136</v>
          </cell>
          <cell r="W229">
            <v>373164.43092579412</v>
          </cell>
          <cell r="Y229">
            <v>358892.915389548</v>
          </cell>
          <cell r="Z229">
            <v>426344.01389157097</v>
          </cell>
          <cell r="AA229">
            <v>0</v>
          </cell>
          <cell r="AB229">
            <v>14.714609530971469</v>
          </cell>
          <cell r="AC229">
            <v>0</v>
          </cell>
          <cell r="AD229">
            <v>14.714609530971469</v>
          </cell>
          <cell r="AE229">
            <v>0</v>
          </cell>
          <cell r="AF229">
            <v>176.57531437165764</v>
          </cell>
        </row>
        <row r="230">
          <cell r="A230">
            <v>36720</v>
          </cell>
          <cell r="B230">
            <v>1.7473000000000001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06599.74055178626</v>
          </cell>
          <cell r="K230">
            <v>63.127698501934688</v>
          </cell>
          <cell r="L230">
            <v>820.66008052515087</v>
          </cell>
          <cell r="M230">
            <v>7029.7071408747006</v>
          </cell>
          <cell r="N230">
            <v>213629.44769266096</v>
          </cell>
          <cell r="O230">
            <v>373274.73395338655</v>
          </cell>
          <cell r="Q230">
            <v>0</v>
          </cell>
          <cell r="R230">
            <v>0</v>
          </cell>
          <cell r="S230">
            <v>1433.9393587015961</v>
          </cell>
          <cell r="T230">
            <v>4.2291503632441163E-11</v>
          </cell>
          <cell r="U230">
            <v>110.30302759242477</v>
          </cell>
          <cell r="V230">
            <v>1433.9393587016384</v>
          </cell>
          <cell r="W230">
            <v>373274.73395338655</v>
          </cell>
          <cell r="Y230">
            <v>358892.915389548</v>
          </cell>
          <cell r="Z230">
            <v>426344.01389157097</v>
          </cell>
          <cell r="AA230">
            <v>0</v>
          </cell>
          <cell r="AB230">
            <v>14.714609530971469</v>
          </cell>
          <cell r="AC230">
            <v>0</v>
          </cell>
          <cell r="AD230">
            <v>14.714609530971469</v>
          </cell>
          <cell r="AE230">
            <v>0</v>
          </cell>
          <cell r="AF230">
            <v>191.28992390262911</v>
          </cell>
        </row>
        <row r="231">
          <cell r="A231">
            <v>36721</v>
          </cell>
          <cell r="B231">
            <v>1.7473000000000001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06599.74055178626</v>
          </cell>
          <cell r="K231">
            <v>63.127698501934688</v>
          </cell>
          <cell r="L231">
            <v>883.78777902708555</v>
          </cell>
          <cell r="M231">
            <v>7092.8348393766355</v>
          </cell>
          <cell r="N231">
            <v>213692.57539116289</v>
          </cell>
          <cell r="O231">
            <v>373385.03698097891</v>
          </cell>
          <cell r="Q231">
            <v>0</v>
          </cell>
          <cell r="R231">
            <v>0</v>
          </cell>
          <cell r="S231">
            <v>1544.2423862940266</v>
          </cell>
          <cell r="T231">
            <v>-2.1600499167107046E-11</v>
          </cell>
          <cell r="U231">
            <v>110.30302759236656</v>
          </cell>
          <cell r="V231">
            <v>1544.242386294005</v>
          </cell>
          <cell r="W231">
            <v>373385.03698097891</v>
          </cell>
          <cell r="Y231">
            <v>358892.915389548</v>
          </cell>
          <cell r="Z231">
            <v>426344.01389157097</v>
          </cell>
          <cell r="AA231">
            <v>0</v>
          </cell>
          <cell r="AB231">
            <v>14.714609530971469</v>
          </cell>
          <cell r="AC231">
            <v>0</v>
          </cell>
          <cell r="AD231">
            <v>14.714609530971469</v>
          </cell>
          <cell r="AE231">
            <v>0</v>
          </cell>
          <cell r="AF231">
            <v>206.00453343360059</v>
          </cell>
        </row>
        <row r="232">
          <cell r="A232">
            <v>36722</v>
          </cell>
          <cell r="B232">
            <v>1.7473000000000001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06599.74055178626</v>
          </cell>
          <cell r="K232">
            <v>63.127698501934688</v>
          </cell>
          <cell r="L232">
            <v>946.91547752902022</v>
          </cell>
          <cell r="M232">
            <v>7155.9625378785704</v>
          </cell>
          <cell r="N232">
            <v>213755.70308966484</v>
          </cell>
          <cell r="O232">
            <v>373495.34000857139</v>
          </cell>
          <cell r="Q232">
            <v>0</v>
          </cell>
          <cell r="R232">
            <v>0</v>
          </cell>
          <cell r="S232">
            <v>1654.545413886457</v>
          </cell>
          <cell r="T232">
            <v>3.092281986027956E-11</v>
          </cell>
          <cell r="U232">
            <v>110.30302759248298</v>
          </cell>
          <cell r="V232">
            <v>1654.5454138864879</v>
          </cell>
          <cell r="W232">
            <v>373495.34000857139</v>
          </cell>
          <cell r="Y232">
            <v>358892.915389548</v>
          </cell>
          <cell r="Z232">
            <v>426344.01389157097</v>
          </cell>
          <cell r="AA232">
            <v>0</v>
          </cell>
          <cell r="AB232">
            <v>14.714609530971469</v>
          </cell>
          <cell r="AC232">
            <v>0</v>
          </cell>
          <cell r="AD232">
            <v>14.714609530971469</v>
          </cell>
          <cell r="AE232">
            <v>0</v>
          </cell>
          <cell r="AF232">
            <v>220.71914296457206</v>
          </cell>
        </row>
        <row r="233">
          <cell r="A233">
            <v>36723</v>
          </cell>
          <cell r="B233">
            <v>1.7473000000000001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06599.74055178626</v>
          </cell>
          <cell r="K233">
            <v>63.127698501934688</v>
          </cell>
          <cell r="L233">
            <v>1010.0431760309549</v>
          </cell>
          <cell r="M233">
            <v>7219.0902363805053</v>
          </cell>
          <cell r="N233">
            <v>213818.83078816676</v>
          </cell>
          <cell r="O233">
            <v>373605.64303616382</v>
          </cell>
          <cell r="Q233">
            <v>0</v>
          </cell>
          <cell r="R233">
            <v>0</v>
          </cell>
          <cell r="S233">
            <v>1764.8484414788875</v>
          </cell>
          <cell r="T233">
            <v>2.5238477974198759E-11</v>
          </cell>
          <cell r="U233">
            <v>110.30302759242477</v>
          </cell>
          <cell r="V233">
            <v>1764.8484414789127</v>
          </cell>
          <cell r="W233">
            <v>373605.64303616382</v>
          </cell>
          <cell r="Y233">
            <v>358892.915389548</v>
          </cell>
          <cell r="Z233">
            <v>426344.01389157097</v>
          </cell>
          <cell r="AA233">
            <v>0</v>
          </cell>
          <cell r="AB233">
            <v>14.714609530971469</v>
          </cell>
          <cell r="AC233">
            <v>0</v>
          </cell>
          <cell r="AD233">
            <v>14.714609530971469</v>
          </cell>
          <cell r="AE233">
            <v>0</v>
          </cell>
          <cell r="AF233">
            <v>235.43375249554353</v>
          </cell>
        </row>
        <row r="234">
          <cell r="A234">
            <v>36724</v>
          </cell>
          <cell r="B234">
            <v>1.7473000000000001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06599.74055178626</v>
          </cell>
          <cell r="K234">
            <v>63.127698501934688</v>
          </cell>
          <cell r="L234">
            <v>1073.1708745328897</v>
          </cell>
          <cell r="M234">
            <v>7282.2179348824402</v>
          </cell>
          <cell r="N234">
            <v>213881.95848666871</v>
          </cell>
          <cell r="O234">
            <v>373715.94606375624</v>
          </cell>
          <cell r="Q234">
            <v>0</v>
          </cell>
          <cell r="R234">
            <v>0</v>
          </cell>
          <cell r="S234">
            <v>1875.1514690713182</v>
          </cell>
          <cell r="T234">
            <v>1.9326762412674725E-11</v>
          </cell>
          <cell r="U234">
            <v>110.30302759242477</v>
          </cell>
          <cell r="V234">
            <v>1875.1514690713375</v>
          </cell>
          <cell r="W234">
            <v>373715.94606375624</v>
          </cell>
          <cell r="Y234">
            <v>358892.915389548</v>
          </cell>
          <cell r="Z234">
            <v>426344.01389157097</v>
          </cell>
          <cell r="AA234">
            <v>0</v>
          </cell>
          <cell r="AB234">
            <v>14.714609530971469</v>
          </cell>
          <cell r="AC234">
            <v>0</v>
          </cell>
          <cell r="AD234">
            <v>14.714609530971469</v>
          </cell>
          <cell r="AE234">
            <v>0</v>
          </cell>
          <cell r="AF234">
            <v>250.148362026515</v>
          </cell>
        </row>
        <row r="235">
          <cell r="A235">
            <v>36725</v>
          </cell>
          <cell r="B235">
            <v>1.7473000000000001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06599.74055178626</v>
          </cell>
          <cell r="K235">
            <v>63.127698501934688</v>
          </cell>
          <cell r="L235">
            <v>1136.2985730348244</v>
          </cell>
          <cell r="M235">
            <v>7345.3456333843751</v>
          </cell>
          <cell r="N235">
            <v>213945.08618517063</v>
          </cell>
          <cell r="O235">
            <v>373826.24909134867</v>
          </cell>
          <cell r="Q235">
            <v>0</v>
          </cell>
          <cell r="R235">
            <v>0</v>
          </cell>
          <cell r="S235">
            <v>1985.4544966637486</v>
          </cell>
          <cell r="T235">
            <v>1.3642420526593924E-11</v>
          </cell>
          <cell r="U235">
            <v>110.30302759242477</v>
          </cell>
          <cell r="V235">
            <v>1985.4544966637623</v>
          </cell>
          <cell r="W235">
            <v>373826.24909134867</v>
          </cell>
          <cell r="Y235">
            <v>358892.915389548</v>
          </cell>
          <cell r="Z235">
            <v>426344.01389157097</v>
          </cell>
          <cell r="AA235">
            <v>0</v>
          </cell>
          <cell r="AB235">
            <v>14.714609530971469</v>
          </cell>
          <cell r="AC235">
            <v>0</v>
          </cell>
          <cell r="AD235">
            <v>14.714609530971469</v>
          </cell>
          <cell r="AE235">
            <v>0</v>
          </cell>
          <cell r="AF235">
            <v>264.86297155748645</v>
          </cell>
        </row>
        <row r="236">
          <cell r="A236">
            <v>36726</v>
          </cell>
          <cell r="B236">
            <v>1.7473000000000001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06599.74055178626</v>
          </cell>
          <cell r="K236">
            <v>63.127698501934688</v>
          </cell>
          <cell r="L236">
            <v>1199.426271536759</v>
          </cell>
          <cell r="M236">
            <v>7408.47333188631</v>
          </cell>
          <cell r="N236">
            <v>214008.21388367258</v>
          </cell>
          <cell r="O236">
            <v>373936.55211894109</v>
          </cell>
          <cell r="Q236">
            <v>0</v>
          </cell>
          <cell r="R236">
            <v>0</v>
          </cell>
          <cell r="S236">
            <v>2095.7575242561793</v>
          </cell>
          <cell r="T236">
            <v>7.73070496506989E-12</v>
          </cell>
          <cell r="U236">
            <v>110.30302759242477</v>
          </cell>
          <cell r="V236">
            <v>2095.757524256187</v>
          </cell>
          <cell r="W236">
            <v>373936.55211894109</v>
          </cell>
          <cell r="Y236">
            <v>358892.915389548</v>
          </cell>
          <cell r="Z236">
            <v>426344.01389157097</v>
          </cell>
          <cell r="AA236">
            <v>0</v>
          </cell>
          <cell r="AB236">
            <v>14.714609530971469</v>
          </cell>
          <cell r="AC236">
            <v>0</v>
          </cell>
          <cell r="AD236">
            <v>14.714609530971469</v>
          </cell>
          <cell r="AE236">
            <v>0</v>
          </cell>
          <cell r="AF236">
            <v>279.57758108845792</v>
          </cell>
        </row>
        <row r="237">
          <cell r="A237">
            <v>36727</v>
          </cell>
          <cell r="B237">
            <v>1.7473000000000001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06599.74055178626</v>
          </cell>
          <cell r="K237">
            <v>63.127698501934688</v>
          </cell>
          <cell r="L237">
            <v>1262.5539700386937</v>
          </cell>
          <cell r="M237">
            <v>7471.6010303882449</v>
          </cell>
          <cell r="N237">
            <v>214071.3415821745</v>
          </cell>
          <cell r="O237">
            <v>374046.85514653352</v>
          </cell>
          <cell r="Q237">
            <v>0</v>
          </cell>
          <cell r="R237">
            <v>0</v>
          </cell>
          <cell r="S237">
            <v>2206.0605518486095</v>
          </cell>
          <cell r="T237">
            <v>0</v>
          </cell>
          <cell r="U237">
            <v>110.30302759242477</v>
          </cell>
          <cell r="V237">
            <v>2206.0605518486118</v>
          </cell>
          <cell r="W237">
            <v>374046.85514653352</v>
          </cell>
          <cell r="Y237">
            <v>358892.915389548</v>
          </cell>
          <cell r="Z237">
            <v>426344.01389157097</v>
          </cell>
          <cell r="AA237">
            <v>0</v>
          </cell>
          <cell r="AB237">
            <v>14.714609530971469</v>
          </cell>
          <cell r="AC237">
            <v>0</v>
          </cell>
          <cell r="AD237">
            <v>14.714609530971469</v>
          </cell>
          <cell r="AE237">
            <v>0</v>
          </cell>
          <cell r="AF237">
            <v>294.29219061942939</v>
          </cell>
        </row>
        <row r="238">
          <cell r="A238">
            <v>36728</v>
          </cell>
          <cell r="B238">
            <v>1.7473000000000001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06599.74055178626</v>
          </cell>
          <cell r="K238">
            <v>63.127698501934688</v>
          </cell>
          <cell r="L238">
            <v>1325.6816685406284</v>
          </cell>
          <cell r="M238">
            <v>7534.7287288901798</v>
          </cell>
          <cell r="N238">
            <v>214134.46928067645</v>
          </cell>
          <cell r="O238">
            <v>374157.158174126</v>
          </cell>
          <cell r="Q238">
            <v>0</v>
          </cell>
          <cell r="R238">
            <v>0</v>
          </cell>
          <cell r="S238">
            <v>2316.3635794410402</v>
          </cell>
          <cell r="T238">
            <v>5.4569682106375694E-11</v>
          </cell>
          <cell r="U238">
            <v>110.30302759248298</v>
          </cell>
          <cell r="V238">
            <v>2316.3635794410948</v>
          </cell>
          <cell r="W238">
            <v>374157.158174126</v>
          </cell>
          <cell r="Y238">
            <v>358892.915389548</v>
          </cell>
          <cell r="Z238">
            <v>426344.01389157097</v>
          </cell>
          <cell r="AA238">
            <v>0</v>
          </cell>
          <cell r="AB238">
            <v>14.714609530971469</v>
          </cell>
          <cell r="AC238">
            <v>0</v>
          </cell>
          <cell r="AD238">
            <v>14.714609530971469</v>
          </cell>
          <cell r="AE238">
            <v>0</v>
          </cell>
          <cell r="AF238">
            <v>309.00680015040086</v>
          </cell>
        </row>
        <row r="239">
          <cell r="A239">
            <v>36729</v>
          </cell>
          <cell r="B239">
            <v>1.7473000000000001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06599.74055178626</v>
          </cell>
          <cell r="K239">
            <v>63.127698501934688</v>
          </cell>
          <cell r="L239">
            <v>1388.8093670425631</v>
          </cell>
          <cell r="M239">
            <v>7597.8564273921147</v>
          </cell>
          <cell r="N239">
            <v>214197.59697917837</v>
          </cell>
          <cell r="O239">
            <v>374267.46120171837</v>
          </cell>
          <cell r="Q239">
            <v>0</v>
          </cell>
          <cell r="R239">
            <v>0</v>
          </cell>
          <cell r="S239">
            <v>2426.6666070334704</v>
          </cell>
          <cell r="T239">
            <v>-9.0949470177292824E-12</v>
          </cell>
          <cell r="U239">
            <v>110.30302759236656</v>
          </cell>
          <cell r="V239">
            <v>2426.6666070334613</v>
          </cell>
          <cell r="W239">
            <v>374267.46120171837</v>
          </cell>
          <cell r="Y239">
            <v>358892.915389548</v>
          </cell>
          <cell r="Z239">
            <v>426344.01389157097</v>
          </cell>
          <cell r="AA239">
            <v>0</v>
          </cell>
          <cell r="AB239">
            <v>14.714609530971469</v>
          </cell>
          <cell r="AC239">
            <v>0</v>
          </cell>
          <cell r="AD239">
            <v>14.714609530971469</v>
          </cell>
          <cell r="AE239">
            <v>0</v>
          </cell>
          <cell r="AF239">
            <v>323.72140968137234</v>
          </cell>
        </row>
        <row r="240">
          <cell r="A240">
            <v>36730</v>
          </cell>
          <cell r="B240">
            <v>1.7473000000000001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06599.74055178626</v>
          </cell>
          <cell r="K240">
            <v>63.127698501934688</v>
          </cell>
          <cell r="L240">
            <v>1451.9370655444977</v>
          </cell>
          <cell r="M240">
            <v>7660.9841258940496</v>
          </cell>
          <cell r="N240">
            <v>214260.72467768032</v>
          </cell>
          <cell r="O240">
            <v>374377.76422931085</v>
          </cell>
          <cell r="Q240">
            <v>0</v>
          </cell>
          <cell r="R240">
            <v>0</v>
          </cell>
          <cell r="S240">
            <v>2536.9696346259011</v>
          </cell>
          <cell r="T240">
            <v>4.3200998334214091E-11</v>
          </cell>
          <cell r="U240">
            <v>110.30302759248298</v>
          </cell>
          <cell r="V240">
            <v>2536.9696346259443</v>
          </cell>
          <cell r="W240">
            <v>374377.76422931085</v>
          </cell>
          <cell r="Y240">
            <v>358892.915389548</v>
          </cell>
          <cell r="Z240">
            <v>426344.01389157097</v>
          </cell>
          <cell r="AA240">
            <v>0</v>
          </cell>
          <cell r="AB240">
            <v>14.714609530971469</v>
          </cell>
          <cell r="AC240">
            <v>0</v>
          </cell>
          <cell r="AD240">
            <v>14.714609530971469</v>
          </cell>
          <cell r="AE240">
            <v>0</v>
          </cell>
          <cell r="AF240">
            <v>338.43601921234381</v>
          </cell>
        </row>
        <row r="241">
          <cell r="A241">
            <v>36731</v>
          </cell>
          <cell r="B241">
            <v>1.7473000000000001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06599.74055178626</v>
          </cell>
          <cell r="K241">
            <v>63.127698501934688</v>
          </cell>
          <cell r="L241">
            <v>1515.0647640464324</v>
          </cell>
          <cell r="M241">
            <v>7724.1118243959845</v>
          </cell>
          <cell r="N241">
            <v>214323.85237618224</v>
          </cell>
          <cell r="O241">
            <v>374488.06725690328</v>
          </cell>
          <cell r="Q241">
            <v>0</v>
          </cell>
          <cell r="R241">
            <v>0</v>
          </cell>
          <cell r="S241">
            <v>2647.2726622183313</v>
          </cell>
          <cell r="T241">
            <v>3.7744030123576522E-11</v>
          </cell>
          <cell r="U241">
            <v>110.30302759242477</v>
          </cell>
          <cell r="V241">
            <v>2647.2726622183691</v>
          </cell>
          <cell r="W241">
            <v>374488.06725690328</v>
          </cell>
          <cell r="Y241">
            <v>358892.915389548</v>
          </cell>
          <cell r="Z241">
            <v>426344.01389157097</v>
          </cell>
          <cell r="AA241">
            <v>0</v>
          </cell>
          <cell r="AB241">
            <v>14.714609530971469</v>
          </cell>
          <cell r="AC241">
            <v>0</v>
          </cell>
          <cell r="AD241">
            <v>14.714609530971469</v>
          </cell>
          <cell r="AE241">
            <v>0</v>
          </cell>
          <cell r="AF241">
            <v>353.15062874331528</v>
          </cell>
        </row>
        <row r="242">
          <cell r="A242">
            <v>36732</v>
          </cell>
          <cell r="B242">
            <v>1.7473000000000001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6599.74055178626</v>
          </cell>
          <cell r="K242">
            <v>63.127698501934688</v>
          </cell>
          <cell r="L242">
            <v>1578.1924625483671</v>
          </cell>
          <cell r="M242">
            <v>7787.2395228979194</v>
          </cell>
          <cell r="N242">
            <v>214386.98007468419</v>
          </cell>
          <cell r="O242">
            <v>374598.3702844957</v>
          </cell>
          <cell r="Q242">
            <v>0</v>
          </cell>
          <cell r="R242">
            <v>0</v>
          </cell>
          <cell r="S242">
            <v>2757.575689810762</v>
          </cell>
          <cell r="T242">
            <v>3.1832314562052488E-11</v>
          </cell>
          <cell r="U242">
            <v>110.30302759242477</v>
          </cell>
          <cell r="V242">
            <v>2757.5756898107938</v>
          </cell>
          <cell r="W242">
            <v>374598.3702844957</v>
          </cell>
          <cell r="Y242">
            <v>358892.915389548</v>
          </cell>
          <cell r="Z242">
            <v>426344.01389157097</v>
          </cell>
          <cell r="AA242">
            <v>0</v>
          </cell>
          <cell r="AB242">
            <v>14.714609530971469</v>
          </cell>
          <cell r="AC242">
            <v>0</v>
          </cell>
          <cell r="AD242">
            <v>14.714609530971469</v>
          </cell>
          <cell r="AE242">
            <v>0</v>
          </cell>
          <cell r="AF242">
            <v>367.86523827428675</v>
          </cell>
        </row>
        <row r="243">
          <cell r="A243">
            <v>36733</v>
          </cell>
          <cell r="B243">
            <v>1.7473000000000001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06599.74055178626</v>
          </cell>
          <cell r="K243">
            <v>63.127698501934688</v>
          </cell>
          <cell r="L243">
            <v>1641.3201610503017</v>
          </cell>
          <cell r="M243">
            <v>7850.3672213998543</v>
          </cell>
          <cell r="N243">
            <v>214450.10777318612</v>
          </cell>
          <cell r="O243">
            <v>374708.67331208813</v>
          </cell>
          <cell r="Q243">
            <v>0</v>
          </cell>
          <cell r="R243">
            <v>0</v>
          </cell>
          <cell r="S243">
            <v>2867.8787174031922</v>
          </cell>
          <cell r="T243">
            <v>2.6375346351414919E-11</v>
          </cell>
          <cell r="U243">
            <v>110.30302759242477</v>
          </cell>
          <cell r="V243">
            <v>2867.8787174032186</v>
          </cell>
          <cell r="W243">
            <v>374708.67331208813</v>
          </cell>
          <cell r="Y243">
            <v>358892.915389548</v>
          </cell>
          <cell r="Z243">
            <v>426344.01389157097</v>
          </cell>
          <cell r="AA243">
            <v>0</v>
          </cell>
          <cell r="AB243">
            <v>14.714609530971469</v>
          </cell>
          <cell r="AC243">
            <v>0</v>
          </cell>
          <cell r="AD243">
            <v>14.714609530971469</v>
          </cell>
          <cell r="AE243">
            <v>0</v>
          </cell>
          <cell r="AF243">
            <v>382.57984780525823</v>
          </cell>
        </row>
        <row r="244">
          <cell r="A244">
            <v>36734</v>
          </cell>
          <cell r="B244">
            <v>1.7473000000000001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06599.74055178626</v>
          </cell>
          <cell r="K244">
            <v>63.127698501934688</v>
          </cell>
          <cell r="L244">
            <v>1704.4478595522364</v>
          </cell>
          <cell r="M244">
            <v>7913.4949199017892</v>
          </cell>
          <cell r="N244">
            <v>214513.23547168807</v>
          </cell>
          <cell r="O244">
            <v>374818.97633968055</v>
          </cell>
          <cell r="Q244">
            <v>0</v>
          </cell>
          <cell r="R244">
            <v>0</v>
          </cell>
          <cell r="S244">
            <v>2978.1817449956229</v>
          </cell>
          <cell r="T244">
            <v>2.0463630789890885E-11</v>
          </cell>
          <cell r="U244">
            <v>110.30302759242477</v>
          </cell>
          <cell r="V244">
            <v>2978.1817449956434</v>
          </cell>
          <cell r="W244">
            <v>374818.97633968055</v>
          </cell>
          <cell r="Y244">
            <v>358892.915389548</v>
          </cell>
          <cell r="Z244">
            <v>426344.01389157097</v>
          </cell>
          <cell r="AA244">
            <v>0</v>
          </cell>
          <cell r="AB244">
            <v>14.714609530971469</v>
          </cell>
          <cell r="AC244">
            <v>0</v>
          </cell>
          <cell r="AD244">
            <v>14.714609530971469</v>
          </cell>
          <cell r="AE244">
            <v>0</v>
          </cell>
          <cell r="AF244">
            <v>397.2944573362297</v>
          </cell>
        </row>
        <row r="245">
          <cell r="A245">
            <v>36735</v>
          </cell>
          <cell r="B245">
            <v>1.7473000000000001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06599.74055178626</v>
          </cell>
          <cell r="K245">
            <v>63.127698501934688</v>
          </cell>
          <cell r="L245">
            <v>1767.5755580541711</v>
          </cell>
          <cell r="M245">
            <v>7976.6226184037241</v>
          </cell>
          <cell r="N245">
            <v>214576.36317018999</v>
          </cell>
          <cell r="O245">
            <v>374929.27936727297</v>
          </cell>
          <cell r="Q245">
            <v>0</v>
          </cell>
          <cell r="R245">
            <v>0</v>
          </cell>
          <cell r="S245">
            <v>3088.4847725880531</v>
          </cell>
          <cell r="T245">
            <v>1.5006662579253316E-11</v>
          </cell>
          <cell r="U245">
            <v>110.30302759242477</v>
          </cell>
          <cell r="V245">
            <v>3088.4847725880682</v>
          </cell>
          <cell r="W245">
            <v>374929.27936727297</v>
          </cell>
          <cell r="Y245">
            <v>358892.915389548</v>
          </cell>
          <cell r="Z245">
            <v>426344.01389157097</v>
          </cell>
          <cell r="AA245">
            <v>0</v>
          </cell>
          <cell r="AB245">
            <v>14.714609530971469</v>
          </cell>
          <cell r="AC245">
            <v>0</v>
          </cell>
          <cell r="AD245">
            <v>14.714609530971469</v>
          </cell>
          <cell r="AE245">
            <v>0</v>
          </cell>
          <cell r="AF245">
            <v>412.00906686720117</v>
          </cell>
        </row>
        <row r="246">
          <cell r="A246">
            <v>36736</v>
          </cell>
          <cell r="B246">
            <v>1.7473000000000001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06599.74055178626</v>
          </cell>
          <cell r="K246">
            <v>63.127698501934688</v>
          </cell>
          <cell r="L246">
            <v>1830.7032565561058</v>
          </cell>
          <cell r="M246">
            <v>8039.750316905659</v>
          </cell>
          <cell r="N246">
            <v>214639.49086869194</v>
          </cell>
          <cell r="O246">
            <v>375039.58239486546</v>
          </cell>
          <cell r="Q246">
            <v>0</v>
          </cell>
          <cell r="R246">
            <v>0</v>
          </cell>
          <cell r="S246">
            <v>3198.7878001804838</v>
          </cell>
          <cell r="T246">
            <v>6.730260793119669E-11</v>
          </cell>
          <cell r="U246">
            <v>110.30302759248298</v>
          </cell>
          <cell r="V246">
            <v>3198.7878001805511</v>
          </cell>
          <cell r="W246">
            <v>375039.58239486546</v>
          </cell>
          <cell r="Y246">
            <v>358892.915389548</v>
          </cell>
          <cell r="Z246">
            <v>426344.01389157097</v>
          </cell>
          <cell r="AA246">
            <v>0</v>
          </cell>
          <cell r="AB246">
            <v>14.714609530971469</v>
          </cell>
          <cell r="AC246">
            <v>0</v>
          </cell>
          <cell r="AD246">
            <v>14.714609530971469</v>
          </cell>
          <cell r="AE246">
            <v>0</v>
          </cell>
          <cell r="AF246">
            <v>426.72367639817264</v>
          </cell>
        </row>
        <row r="247">
          <cell r="A247">
            <v>36737</v>
          </cell>
          <cell r="B247">
            <v>1.7473000000000001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06599.74055178626</v>
          </cell>
          <cell r="K247">
            <v>63.127698501934688</v>
          </cell>
          <cell r="L247">
            <v>1893.8309550580404</v>
          </cell>
          <cell r="M247">
            <v>8102.8780154075939</v>
          </cell>
          <cell r="N247">
            <v>214702.61856719386</v>
          </cell>
          <cell r="O247">
            <v>375149.88542245782</v>
          </cell>
          <cell r="Q247">
            <v>0</v>
          </cell>
          <cell r="R247">
            <v>0</v>
          </cell>
          <cell r="S247">
            <v>3309.0908277729141</v>
          </cell>
          <cell r="T247">
            <v>3.637978807091713E-12</v>
          </cell>
          <cell r="U247">
            <v>110.30302759236656</v>
          </cell>
          <cell r="V247">
            <v>3309.0908277729177</v>
          </cell>
          <cell r="W247">
            <v>375149.88542245782</v>
          </cell>
          <cell r="Y247">
            <v>358892.915389548</v>
          </cell>
          <cell r="Z247">
            <v>426344.01389157097</v>
          </cell>
          <cell r="AA247">
            <v>0</v>
          </cell>
          <cell r="AB247">
            <v>14.714609530971469</v>
          </cell>
          <cell r="AC247">
            <v>0</v>
          </cell>
          <cell r="AD247">
            <v>14.714609530971469</v>
          </cell>
          <cell r="AE247">
            <v>0</v>
          </cell>
          <cell r="AF247">
            <v>441.43828592914412</v>
          </cell>
        </row>
        <row r="248">
          <cell r="A248">
            <v>36738</v>
          </cell>
          <cell r="B248">
            <v>1.7473000000000001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06599.74055178626</v>
          </cell>
          <cell r="K248">
            <v>63.127698501934688</v>
          </cell>
          <cell r="L248">
            <v>1956.9586535599751</v>
          </cell>
          <cell r="M248">
            <v>8166.0057139095288</v>
          </cell>
          <cell r="N248">
            <v>214765.74626569578</v>
          </cell>
          <cell r="O248">
            <v>375260.18845005025</v>
          </cell>
          <cell r="Q248">
            <v>0</v>
          </cell>
          <cell r="R248">
            <v>0</v>
          </cell>
          <cell r="S248">
            <v>3419.3938553653447</v>
          </cell>
          <cell r="T248">
            <v>0</v>
          </cell>
          <cell r="U248">
            <v>110.30302759242477</v>
          </cell>
          <cell r="V248">
            <v>3419.3938553653425</v>
          </cell>
          <cell r="W248">
            <v>375260.18845005025</v>
          </cell>
          <cell r="Y248">
            <v>358892.915389548</v>
          </cell>
          <cell r="Z248">
            <v>426344.01389157097</v>
          </cell>
          <cell r="AA248">
            <v>0</v>
          </cell>
          <cell r="AB248">
            <v>14.714609530971469</v>
          </cell>
          <cell r="AC248">
            <v>0</v>
          </cell>
          <cell r="AD248">
            <v>14.714609530971469</v>
          </cell>
          <cell r="AE248">
            <v>0</v>
          </cell>
          <cell r="AF248">
            <v>456.15289546011559</v>
          </cell>
        </row>
        <row r="249">
          <cell r="A249">
            <v>36739</v>
          </cell>
          <cell r="B249">
            <v>1.7473000000000001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06599.74055178626</v>
          </cell>
          <cell r="K249">
            <v>63.127698501934688</v>
          </cell>
          <cell r="L249">
            <v>63.127698501934688</v>
          </cell>
          <cell r="M249">
            <v>8229.1334124114637</v>
          </cell>
          <cell r="N249">
            <v>214828.87396419773</v>
          </cell>
          <cell r="O249">
            <v>375370.49147764273</v>
          </cell>
          <cell r="Q249">
            <v>0</v>
          </cell>
          <cell r="R249">
            <v>0</v>
          </cell>
          <cell r="S249">
            <v>110.30302759243048</v>
          </cell>
          <cell r="T249">
            <v>5.2494897317956202E-11</v>
          </cell>
          <cell r="U249">
            <v>110.30302759248298</v>
          </cell>
          <cell r="V249">
            <v>110.30302759248298</v>
          </cell>
          <cell r="W249">
            <v>375370.49147764273</v>
          </cell>
          <cell r="Y249">
            <v>358892.915389548</v>
          </cell>
          <cell r="Z249">
            <v>426344.01389157097</v>
          </cell>
          <cell r="AA249">
            <v>0</v>
          </cell>
          <cell r="AB249">
            <v>14.714609530971469</v>
          </cell>
          <cell r="AC249">
            <v>0</v>
          </cell>
          <cell r="AD249">
            <v>14.714609530971469</v>
          </cell>
          <cell r="AE249">
            <v>0</v>
          </cell>
          <cell r="AF249">
            <v>14.714609530971469</v>
          </cell>
        </row>
        <row r="250">
          <cell r="A250">
            <v>36740</v>
          </cell>
          <cell r="B250">
            <v>1.7473000000000001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06599.74055178626</v>
          </cell>
          <cell r="K250">
            <v>63.127698501934688</v>
          </cell>
          <cell r="L250">
            <v>126.25539700386938</v>
          </cell>
          <cell r="M250">
            <v>8292.2611109133977</v>
          </cell>
          <cell r="N250">
            <v>214892.00166269965</v>
          </cell>
          <cell r="O250">
            <v>375480.7945052351</v>
          </cell>
          <cell r="Q250">
            <v>0</v>
          </cell>
          <cell r="R250">
            <v>0</v>
          </cell>
          <cell r="S250">
            <v>220.60605518486096</v>
          </cell>
          <cell r="T250">
            <v>-1.1425527191022411E-11</v>
          </cell>
          <cell r="U250">
            <v>110.30302759236656</v>
          </cell>
          <cell r="V250">
            <v>220.60605518484954</v>
          </cell>
          <cell r="W250">
            <v>375480.7945052351</v>
          </cell>
          <cell r="Y250">
            <v>358892.915389548</v>
          </cell>
          <cell r="Z250">
            <v>426344.01389157097</v>
          </cell>
          <cell r="AA250">
            <v>0</v>
          </cell>
          <cell r="AB250">
            <v>14.714609530971469</v>
          </cell>
          <cell r="AC250">
            <v>0</v>
          </cell>
          <cell r="AD250">
            <v>14.714609530971469</v>
          </cell>
          <cell r="AE250">
            <v>0</v>
          </cell>
          <cell r="AF250">
            <v>29.429219061942938</v>
          </cell>
        </row>
        <row r="251">
          <cell r="A251">
            <v>36741</v>
          </cell>
          <cell r="B251">
            <v>1.7473000000000001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06599.74055178626</v>
          </cell>
          <cell r="K251">
            <v>63.127698501934688</v>
          </cell>
          <cell r="L251">
            <v>189.38309550580408</v>
          </cell>
          <cell r="M251">
            <v>8355.3888094153317</v>
          </cell>
          <cell r="N251">
            <v>214955.1293612016</v>
          </cell>
          <cell r="O251">
            <v>375591.09753282758</v>
          </cell>
          <cell r="Q251">
            <v>0</v>
          </cell>
          <cell r="R251">
            <v>0</v>
          </cell>
          <cell r="S251">
            <v>330.90908277729147</v>
          </cell>
          <cell r="T251">
            <v>4.1040948417503387E-11</v>
          </cell>
          <cell r="U251">
            <v>110.30302759248298</v>
          </cell>
          <cell r="V251">
            <v>330.90908277733251</v>
          </cell>
          <cell r="W251">
            <v>375591.09753282758</v>
          </cell>
          <cell r="Y251">
            <v>358892.915389548</v>
          </cell>
          <cell r="Z251">
            <v>426344.01389157097</v>
          </cell>
          <cell r="AA251">
            <v>0</v>
          </cell>
          <cell r="AB251">
            <v>14.714609530971469</v>
          </cell>
          <cell r="AC251">
            <v>0</v>
          </cell>
          <cell r="AD251">
            <v>14.714609530971469</v>
          </cell>
          <cell r="AE251">
            <v>0</v>
          </cell>
          <cell r="AF251">
            <v>44.143828592914403</v>
          </cell>
        </row>
        <row r="252">
          <cell r="A252">
            <v>36742</v>
          </cell>
          <cell r="B252">
            <v>1.7473000000000001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06599.74055178626</v>
          </cell>
          <cell r="K252">
            <v>63.127698501934688</v>
          </cell>
          <cell r="L252">
            <v>252.51079400773875</v>
          </cell>
          <cell r="M252">
            <v>8418.5165079172657</v>
          </cell>
          <cell r="N252">
            <v>215018.25705970352</v>
          </cell>
          <cell r="O252">
            <v>375701.40056042001</v>
          </cell>
          <cell r="Q252">
            <v>0</v>
          </cell>
          <cell r="R252">
            <v>0</v>
          </cell>
          <cell r="S252">
            <v>441.21211036972193</v>
          </cell>
          <cell r="T252">
            <v>3.5356606531422585E-11</v>
          </cell>
          <cell r="U252">
            <v>110.30302759242477</v>
          </cell>
          <cell r="V252">
            <v>441.21211036975728</v>
          </cell>
          <cell r="W252">
            <v>375701.40056042001</v>
          </cell>
          <cell r="Y252">
            <v>358892.915389548</v>
          </cell>
          <cell r="Z252">
            <v>426344.01389157097</v>
          </cell>
          <cell r="AA252">
            <v>0</v>
          </cell>
          <cell r="AB252">
            <v>14.714609530971469</v>
          </cell>
          <cell r="AC252">
            <v>0</v>
          </cell>
          <cell r="AD252">
            <v>14.714609530971469</v>
          </cell>
          <cell r="AE252">
            <v>0</v>
          </cell>
          <cell r="AF252">
            <v>58.858438123885875</v>
          </cell>
        </row>
        <row r="253">
          <cell r="A253">
            <v>36743</v>
          </cell>
          <cell r="B253">
            <v>1.7473000000000001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06599.74055178626</v>
          </cell>
          <cell r="K253">
            <v>63.127698501934688</v>
          </cell>
          <cell r="L253">
            <v>315.63849250967343</v>
          </cell>
          <cell r="M253">
            <v>8481.6442064191997</v>
          </cell>
          <cell r="N253">
            <v>215081.38475820547</v>
          </cell>
          <cell r="O253">
            <v>375811.70358801243</v>
          </cell>
          <cell r="Q253">
            <v>0</v>
          </cell>
          <cell r="R253">
            <v>0</v>
          </cell>
          <cell r="S253">
            <v>551.51513796215238</v>
          </cell>
          <cell r="T253">
            <v>2.9672264645341784E-11</v>
          </cell>
          <cell r="U253">
            <v>110.30302759242477</v>
          </cell>
          <cell r="V253">
            <v>551.51513796218205</v>
          </cell>
          <cell r="W253">
            <v>375811.70358801243</v>
          </cell>
          <cell r="Y253">
            <v>358892.915389548</v>
          </cell>
          <cell r="Z253">
            <v>426344.01389157097</v>
          </cell>
          <cell r="AA253">
            <v>0</v>
          </cell>
          <cell r="AB253">
            <v>14.714609530971469</v>
          </cell>
          <cell r="AC253">
            <v>0</v>
          </cell>
          <cell r="AD253">
            <v>14.714609530971469</v>
          </cell>
          <cell r="AE253">
            <v>0</v>
          </cell>
          <cell r="AF253">
            <v>73.573047654857348</v>
          </cell>
        </row>
        <row r="254">
          <cell r="A254">
            <v>36744</v>
          </cell>
          <cell r="B254">
            <v>1.7473000000000001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06599.74055178626</v>
          </cell>
          <cell r="K254">
            <v>63.127698501934688</v>
          </cell>
          <cell r="L254">
            <v>378.7661910116081</v>
          </cell>
          <cell r="M254">
            <v>8544.7719049211337</v>
          </cell>
          <cell r="N254">
            <v>215144.51245670739</v>
          </cell>
          <cell r="O254">
            <v>375922.00661560486</v>
          </cell>
          <cell r="Q254">
            <v>0</v>
          </cell>
          <cell r="R254">
            <v>0</v>
          </cell>
          <cell r="S254">
            <v>661.81816555458283</v>
          </cell>
          <cell r="T254">
            <v>2.3987922759260982E-11</v>
          </cell>
          <cell r="U254">
            <v>110.30302759242477</v>
          </cell>
          <cell r="V254">
            <v>661.81816555460682</v>
          </cell>
          <cell r="W254">
            <v>375922.00661560486</v>
          </cell>
          <cell r="Y254">
            <v>358892.915389548</v>
          </cell>
          <cell r="Z254">
            <v>426344.01389157097</v>
          </cell>
          <cell r="AA254">
            <v>0</v>
          </cell>
          <cell r="AB254">
            <v>14.714609530971469</v>
          </cell>
          <cell r="AC254">
            <v>0</v>
          </cell>
          <cell r="AD254">
            <v>14.714609530971469</v>
          </cell>
          <cell r="AE254">
            <v>0</v>
          </cell>
          <cell r="AF254">
            <v>88.28765718582882</v>
          </cell>
        </row>
        <row r="255">
          <cell r="A255">
            <v>36745</v>
          </cell>
          <cell r="B255">
            <v>1.7473000000000001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06599.74055178626</v>
          </cell>
          <cell r="K255">
            <v>63.127698501934688</v>
          </cell>
          <cell r="L255">
            <v>441.89388951354277</v>
          </cell>
          <cell r="M255">
            <v>8607.8996034230677</v>
          </cell>
          <cell r="N255">
            <v>215207.64015520934</v>
          </cell>
          <cell r="O255">
            <v>376032.30964319728</v>
          </cell>
          <cell r="Q255">
            <v>0</v>
          </cell>
          <cell r="R255">
            <v>0</v>
          </cell>
          <cell r="S255">
            <v>772.12119314701329</v>
          </cell>
          <cell r="T255">
            <v>1.8303580873180181E-11</v>
          </cell>
          <cell r="U255">
            <v>110.30302759242477</v>
          </cell>
          <cell r="V255">
            <v>772.12119314703159</v>
          </cell>
          <cell r="W255">
            <v>376032.30964319728</v>
          </cell>
          <cell r="Y255">
            <v>358892.915389548</v>
          </cell>
          <cell r="Z255">
            <v>426344.01389157097</v>
          </cell>
          <cell r="AA255">
            <v>0</v>
          </cell>
          <cell r="AB255">
            <v>14.714609530971469</v>
          </cell>
          <cell r="AC255">
            <v>0</v>
          </cell>
          <cell r="AD255">
            <v>14.714609530971469</v>
          </cell>
          <cell r="AE255">
            <v>0</v>
          </cell>
          <cell r="AF255">
            <v>103.00226671680029</v>
          </cell>
        </row>
        <row r="256">
          <cell r="A256">
            <v>36746</v>
          </cell>
          <cell r="B256">
            <v>1.7473000000000001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06599.74055178626</v>
          </cell>
          <cell r="K256">
            <v>63.127698501934688</v>
          </cell>
          <cell r="L256">
            <v>505.02158801547745</v>
          </cell>
          <cell r="M256">
            <v>8671.0273019250017</v>
          </cell>
          <cell r="N256">
            <v>215270.76785371127</v>
          </cell>
          <cell r="O256">
            <v>376142.61267078971</v>
          </cell>
          <cell r="Q256">
            <v>0</v>
          </cell>
          <cell r="R256">
            <v>0</v>
          </cell>
          <cell r="S256">
            <v>882.42422073944374</v>
          </cell>
          <cell r="T256">
            <v>1.2619238987099379E-11</v>
          </cell>
          <cell r="U256">
            <v>110.30302759242477</v>
          </cell>
          <cell r="V256">
            <v>882.42422073945636</v>
          </cell>
          <cell r="W256">
            <v>376142.61267078971</v>
          </cell>
          <cell r="Y256">
            <v>358892.915389548</v>
          </cell>
          <cell r="Z256">
            <v>426344.01389157097</v>
          </cell>
          <cell r="AA256">
            <v>0</v>
          </cell>
          <cell r="AB256">
            <v>14.714609530971469</v>
          </cell>
          <cell r="AC256">
            <v>0</v>
          </cell>
          <cell r="AD256">
            <v>14.714609530971469</v>
          </cell>
          <cell r="AE256">
            <v>0</v>
          </cell>
          <cell r="AF256">
            <v>117.71687624777176</v>
          </cell>
        </row>
        <row r="257">
          <cell r="A257">
            <v>36747</v>
          </cell>
          <cell r="B257">
            <v>1.7473000000000001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06599.74055178626</v>
          </cell>
          <cell r="K257">
            <v>63.127698501934688</v>
          </cell>
          <cell r="L257">
            <v>568.14928651741218</v>
          </cell>
          <cell r="M257">
            <v>8734.1550004269357</v>
          </cell>
          <cell r="N257">
            <v>215333.89555221319</v>
          </cell>
          <cell r="O257">
            <v>376252.91569838213</v>
          </cell>
          <cell r="Q257">
            <v>0</v>
          </cell>
          <cell r="R257">
            <v>0</v>
          </cell>
          <cell r="S257">
            <v>992.72724833187431</v>
          </cell>
          <cell r="T257">
            <v>6.8212102632969618E-12</v>
          </cell>
          <cell r="U257">
            <v>110.30302759242477</v>
          </cell>
          <cell r="V257">
            <v>992.72724833188113</v>
          </cell>
          <cell r="W257">
            <v>376252.91569838213</v>
          </cell>
          <cell r="Y257">
            <v>358892.915389548</v>
          </cell>
          <cell r="Z257">
            <v>426344.01389157097</v>
          </cell>
          <cell r="AA257">
            <v>0</v>
          </cell>
          <cell r="AB257">
            <v>14.714609530971469</v>
          </cell>
          <cell r="AC257">
            <v>0</v>
          </cell>
          <cell r="AD257">
            <v>14.714609530971469</v>
          </cell>
          <cell r="AE257">
            <v>0</v>
          </cell>
          <cell r="AF257">
            <v>132.43148577874322</v>
          </cell>
        </row>
        <row r="258">
          <cell r="A258">
            <v>36748</v>
          </cell>
          <cell r="B258">
            <v>1.7473000000000001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06599.74055178626</v>
          </cell>
          <cell r="K258">
            <v>63.127698501934688</v>
          </cell>
          <cell r="L258">
            <v>631.27698501934685</v>
          </cell>
          <cell r="M258">
            <v>8797.2826989288696</v>
          </cell>
          <cell r="N258">
            <v>215397.02325071514</v>
          </cell>
          <cell r="O258">
            <v>376363.21872597456</v>
          </cell>
          <cell r="Q258">
            <v>0</v>
          </cell>
          <cell r="R258">
            <v>0</v>
          </cell>
          <cell r="S258">
            <v>1103.0302759243048</v>
          </cell>
          <cell r="T258">
            <v>0</v>
          </cell>
          <cell r="U258">
            <v>110.30302759242477</v>
          </cell>
          <cell r="V258">
            <v>1103.0302759243059</v>
          </cell>
          <cell r="W258">
            <v>376363.21872597456</v>
          </cell>
          <cell r="Y258">
            <v>358892.915389548</v>
          </cell>
          <cell r="Z258">
            <v>426344.01389157097</v>
          </cell>
          <cell r="AA258">
            <v>0</v>
          </cell>
          <cell r="AB258">
            <v>14.714609530971469</v>
          </cell>
          <cell r="AC258">
            <v>0</v>
          </cell>
          <cell r="AD258">
            <v>14.714609530971469</v>
          </cell>
          <cell r="AE258">
            <v>0</v>
          </cell>
          <cell r="AF258">
            <v>147.1460953097147</v>
          </cell>
        </row>
        <row r="259">
          <cell r="A259">
            <v>36749</v>
          </cell>
          <cell r="B259">
            <v>1.7473000000000001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06599.74055178626</v>
          </cell>
          <cell r="K259">
            <v>63.127698501934688</v>
          </cell>
          <cell r="L259">
            <v>694.40468352128153</v>
          </cell>
          <cell r="M259">
            <v>8860.4103974308036</v>
          </cell>
          <cell r="N259">
            <v>215460.15094921706</v>
          </cell>
          <cell r="O259">
            <v>376473.52175356698</v>
          </cell>
          <cell r="Q259">
            <v>0</v>
          </cell>
          <cell r="R259">
            <v>0</v>
          </cell>
          <cell r="S259">
            <v>1213.3333035167352</v>
          </cell>
          <cell r="T259">
            <v>-4.5474735088646412E-12</v>
          </cell>
          <cell r="U259">
            <v>110.30302759242477</v>
          </cell>
          <cell r="V259">
            <v>1213.3333035167307</v>
          </cell>
          <cell r="W259">
            <v>376473.52175356698</v>
          </cell>
          <cell r="Y259">
            <v>358892.915389548</v>
          </cell>
          <cell r="Z259">
            <v>426344.01389157097</v>
          </cell>
          <cell r="AA259">
            <v>0</v>
          </cell>
          <cell r="AB259">
            <v>14.714609530971469</v>
          </cell>
          <cell r="AC259">
            <v>0</v>
          </cell>
          <cell r="AD259">
            <v>14.714609530971469</v>
          </cell>
          <cell r="AE259">
            <v>0</v>
          </cell>
          <cell r="AF259">
            <v>161.86070484068617</v>
          </cell>
        </row>
        <row r="260">
          <cell r="A260">
            <v>36750</v>
          </cell>
          <cell r="B260">
            <v>1.7473000000000001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6599.74055178626</v>
          </cell>
          <cell r="K260">
            <v>63.127698501934688</v>
          </cell>
          <cell r="L260">
            <v>757.5323820232162</v>
          </cell>
          <cell r="M260">
            <v>8923.5380959327376</v>
          </cell>
          <cell r="N260">
            <v>215523.27864771901</v>
          </cell>
          <cell r="O260">
            <v>376583.82478115946</v>
          </cell>
          <cell r="Q260">
            <v>0</v>
          </cell>
          <cell r="R260">
            <v>0</v>
          </cell>
          <cell r="S260">
            <v>1323.6363311091657</v>
          </cell>
          <cell r="T260">
            <v>4.7975845518521965E-11</v>
          </cell>
          <cell r="U260">
            <v>110.30302759248298</v>
          </cell>
          <cell r="V260">
            <v>1323.6363311092136</v>
          </cell>
          <cell r="W260">
            <v>376583.82478115946</v>
          </cell>
          <cell r="Y260">
            <v>358892.915389548</v>
          </cell>
          <cell r="Z260">
            <v>426344.01389157097</v>
          </cell>
          <cell r="AA260">
            <v>0</v>
          </cell>
          <cell r="AB260">
            <v>14.714609530971469</v>
          </cell>
          <cell r="AC260">
            <v>0</v>
          </cell>
          <cell r="AD260">
            <v>14.714609530971469</v>
          </cell>
          <cell r="AE260">
            <v>0</v>
          </cell>
          <cell r="AF260">
            <v>176.57531437165764</v>
          </cell>
        </row>
        <row r="261">
          <cell r="A261">
            <v>36751</v>
          </cell>
          <cell r="B261">
            <v>1.7473000000000001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06599.74055178626</v>
          </cell>
          <cell r="K261">
            <v>63.127698501934688</v>
          </cell>
          <cell r="L261">
            <v>820.66008052515087</v>
          </cell>
          <cell r="M261">
            <v>8986.6657944346716</v>
          </cell>
          <cell r="N261">
            <v>215586.40634622093</v>
          </cell>
          <cell r="O261">
            <v>376694.12780875183</v>
          </cell>
          <cell r="Q261">
            <v>0</v>
          </cell>
          <cell r="R261">
            <v>0</v>
          </cell>
          <cell r="S261">
            <v>1433.9393587015961</v>
          </cell>
          <cell r="T261">
            <v>-1.5916157281026244E-11</v>
          </cell>
          <cell r="U261">
            <v>110.30302759236656</v>
          </cell>
          <cell r="V261">
            <v>1433.9393587015802</v>
          </cell>
          <cell r="W261">
            <v>376694.12780875183</v>
          </cell>
          <cell r="Y261">
            <v>358892.915389548</v>
          </cell>
          <cell r="Z261">
            <v>426344.01389157097</v>
          </cell>
          <cell r="AA261">
            <v>0</v>
          </cell>
          <cell r="AB261">
            <v>14.714609530971469</v>
          </cell>
          <cell r="AC261">
            <v>0</v>
          </cell>
          <cell r="AD261">
            <v>14.714609530971469</v>
          </cell>
          <cell r="AE261">
            <v>0</v>
          </cell>
          <cell r="AF261">
            <v>191.28992390262911</v>
          </cell>
        </row>
        <row r="262">
          <cell r="A262">
            <v>36752</v>
          </cell>
          <cell r="B262">
            <v>1.7473000000000001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06599.74055178626</v>
          </cell>
          <cell r="K262">
            <v>63.127698501934688</v>
          </cell>
          <cell r="L262">
            <v>883.78777902708555</v>
          </cell>
          <cell r="M262">
            <v>9049.7934929366056</v>
          </cell>
          <cell r="N262">
            <v>215649.53404472288</v>
          </cell>
          <cell r="O262">
            <v>376804.43083634431</v>
          </cell>
          <cell r="Q262">
            <v>0</v>
          </cell>
          <cell r="R262">
            <v>0</v>
          </cell>
          <cell r="S262">
            <v>1544.2423862940266</v>
          </cell>
          <cell r="T262">
            <v>3.6607161746360362E-11</v>
          </cell>
          <cell r="U262">
            <v>110.30302759248298</v>
          </cell>
          <cell r="V262">
            <v>1544.2423862940632</v>
          </cell>
          <cell r="W262">
            <v>376804.43083634431</v>
          </cell>
          <cell r="Y262">
            <v>358892.915389548</v>
          </cell>
          <cell r="Z262">
            <v>426344.01389157097</v>
          </cell>
          <cell r="AA262">
            <v>0</v>
          </cell>
          <cell r="AB262">
            <v>14.714609530971469</v>
          </cell>
          <cell r="AC262">
            <v>0</v>
          </cell>
          <cell r="AD262">
            <v>14.714609530971469</v>
          </cell>
          <cell r="AE262">
            <v>0</v>
          </cell>
          <cell r="AF262">
            <v>206.00453343360059</v>
          </cell>
        </row>
        <row r="263">
          <cell r="A263">
            <v>36753</v>
          </cell>
          <cell r="B263">
            <v>1.7473000000000001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06599.74055178626</v>
          </cell>
          <cell r="K263">
            <v>63.127698501934688</v>
          </cell>
          <cell r="L263">
            <v>946.91547752902022</v>
          </cell>
          <cell r="M263">
            <v>9112.9211914385396</v>
          </cell>
          <cell r="N263">
            <v>215712.6617432248</v>
          </cell>
          <cell r="O263">
            <v>376914.73386393674</v>
          </cell>
          <cell r="Q263">
            <v>0</v>
          </cell>
          <cell r="R263">
            <v>0</v>
          </cell>
          <cell r="S263">
            <v>1654.545413886457</v>
          </cell>
          <cell r="T263">
            <v>3.092281986027956E-11</v>
          </cell>
          <cell r="U263">
            <v>110.30302759242477</v>
          </cell>
          <cell r="V263">
            <v>1654.5454138864879</v>
          </cell>
          <cell r="W263">
            <v>376914.73386393674</v>
          </cell>
          <cell r="Y263">
            <v>358892.915389548</v>
          </cell>
          <cell r="Z263">
            <v>426344.01389157097</v>
          </cell>
          <cell r="AA263">
            <v>0</v>
          </cell>
          <cell r="AB263">
            <v>14.714609530971469</v>
          </cell>
          <cell r="AC263">
            <v>0</v>
          </cell>
          <cell r="AD263">
            <v>14.714609530971469</v>
          </cell>
          <cell r="AE263">
            <v>0</v>
          </cell>
          <cell r="AF263">
            <v>220.71914296457206</v>
          </cell>
        </row>
        <row r="264">
          <cell r="A264">
            <v>36754</v>
          </cell>
          <cell r="B264">
            <v>1.7473000000000001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06599.74055178626</v>
          </cell>
          <cell r="K264">
            <v>63.127698501934688</v>
          </cell>
          <cell r="L264">
            <v>1010.0431760309549</v>
          </cell>
          <cell r="M264">
            <v>9176.0488899404736</v>
          </cell>
          <cell r="N264">
            <v>215775.78944172675</v>
          </cell>
          <cell r="O264">
            <v>377025.03689152916</v>
          </cell>
          <cell r="Q264">
            <v>0</v>
          </cell>
          <cell r="R264">
            <v>0</v>
          </cell>
          <cell r="S264">
            <v>1764.8484414788875</v>
          </cell>
          <cell r="T264">
            <v>2.5238477974198759E-11</v>
          </cell>
          <cell r="U264">
            <v>110.30302759242477</v>
          </cell>
          <cell r="V264">
            <v>1764.8484414789127</v>
          </cell>
          <cell r="W264">
            <v>377025.03689152916</v>
          </cell>
          <cell r="Y264">
            <v>358892.915389548</v>
          </cell>
          <cell r="Z264">
            <v>426344.01389157097</v>
          </cell>
          <cell r="AA264">
            <v>0</v>
          </cell>
          <cell r="AB264">
            <v>14.714609530971469</v>
          </cell>
          <cell r="AC264">
            <v>0</v>
          </cell>
          <cell r="AD264">
            <v>14.714609530971469</v>
          </cell>
          <cell r="AE264">
            <v>0</v>
          </cell>
          <cell r="AF264">
            <v>235.43375249554353</v>
          </cell>
        </row>
        <row r="265">
          <cell r="A265">
            <v>36755</v>
          </cell>
          <cell r="B265">
            <v>1.7473000000000001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06599.74055178626</v>
          </cell>
          <cell r="K265">
            <v>63.127698501934688</v>
          </cell>
          <cell r="L265">
            <v>1073.1708745328897</v>
          </cell>
          <cell r="M265">
            <v>9239.1765884424076</v>
          </cell>
          <cell r="N265">
            <v>215838.91714022867</v>
          </cell>
          <cell r="O265">
            <v>377135.33991912159</v>
          </cell>
          <cell r="Q265">
            <v>0</v>
          </cell>
          <cell r="R265">
            <v>0</v>
          </cell>
          <cell r="S265">
            <v>1875.1514690713182</v>
          </cell>
          <cell r="T265">
            <v>1.9326762412674725E-11</v>
          </cell>
          <cell r="U265">
            <v>110.30302759242477</v>
          </cell>
          <cell r="V265">
            <v>1875.1514690713375</v>
          </cell>
          <cell r="W265">
            <v>377135.33991912159</v>
          </cell>
          <cell r="Y265">
            <v>358892.915389548</v>
          </cell>
          <cell r="Z265">
            <v>426344.01389157097</v>
          </cell>
          <cell r="AA265">
            <v>0</v>
          </cell>
          <cell r="AB265">
            <v>14.714609530971469</v>
          </cell>
          <cell r="AC265">
            <v>0</v>
          </cell>
          <cell r="AD265">
            <v>14.714609530971469</v>
          </cell>
          <cell r="AE265">
            <v>0</v>
          </cell>
          <cell r="AF265">
            <v>250.148362026515</v>
          </cell>
        </row>
        <row r="266">
          <cell r="A266">
            <v>36756</v>
          </cell>
          <cell r="B266">
            <v>1.7473000000000001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06599.74055178626</v>
          </cell>
          <cell r="K266">
            <v>63.127698501934688</v>
          </cell>
          <cell r="L266">
            <v>1136.2985730348244</v>
          </cell>
          <cell r="M266">
            <v>9302.3042869443416</v>
          </cell>
          <cell r="N266">
            <v>215902.0448387306</v>
          </cell>
          <cell r="O266">
            <v>377245.64294671401</v>
          </cell>
          <cell r="Q266">
            <v>0</v>
          </cell>
          <cell r="R266">
            <v>0</v>
          </cell>
          <cell r="S266">
            <v>1985.4544966637486</v>
          </cell>
          <cell r="T266">
            <v>1.3642420526593924E-11</v>
          </cell>
          <cell r="U266">
            <v>110.30302759242477</v>
          </cell>
          <cell r="V266">
            <v>1985.4544966637623</v>
          </cell>
          <cell r="W266">
            <v>377245.64294671401</v>
          </cell>
          <cell r="Y266">
            <v>358892.915389548</v>
          </cell>
          <cell r="Z266">
            <v>426344.01389157097</v>
          </cell>
          <cell r="AA266">
            <v>0</v>
          </cell>
          <cell r="AB266">
            <v>14.714609530971469</v>
          </cell>
          <cell r="AC266">
            <v>0</v>
          </cell>
          <cell r="AD266">
            <v>14.714609530971469</v>
          </cell>
          <cell r="AE266">
            <v>0</v>
          </cell>
          <cell r="AF266">
            <v>264.86297155748645</v>
          </cell>
        </row>
        <row r="267">
          <cell r="A267">
            <v>36757</v>
          </cell>
          <cell r="B267">
            <v>1.7473000000000001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06599.74055178626</v>
          </cell>
          <cell r="K267">
            <v>63.127698501934688</v>
          </cell>
          <cell r="L267">
            <v>1199.426271536759</v>
          </cell>
          <cell r="M267">
            <v>9365.4319854462756</v>
          </cell>
          <cell r="N267">
            <v>215965.17253723255</v>
          </cell>
          <cell r="O267">
            <v>377355.94597430644</v>
          </cell>
          <cell r="Q267">
            <v>0</v>
          </cell>
          <cell r="R267">
            <v>0</v>
          </cell>
          <cell r="S267">
            <v>2095.7575242561793</v>
          </cell>
          <cell r="T267">
            <v>7.73070496506989E-12</v>
          </cell>
          <cell r="U267">
            <v>110.30302759242477</v>
          </cell>
          <cell r="V267">
            <v>2095.757524256187</v>
          </cell>
          <cell r="W267">
            <v>377355.94597430644</v>
          </cell>
          <cell r="Y267">
            <v>358892.915389548</v>
          </cell>
          <cell r="Z267">
            <v>426344.01389157097</v>
          </cell>
          <cell r="AA267">
            <v>0</v>
          </cell>
          <cell r="AB267">
            <v>14.714609530971469</v>
          </cell>
          <cell r="AC267">
            <v>0</v>
          </cell>
          <cell r="AD267">
            <v>14.714609530971469</v>
          </cell>
          <cell r="AE267">
            <v>0</v>
          </cell>
          <cell r="AF267">
            <v>279.57758108845792</v>
          </cell>
        </row>
        <row r="268">
          <cell r="A268">
            <v>36758</v>
          </cell>
          <cell r="B268">
            <v>1.7473000000000001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06599.74055178626</v>
          </cell>
          <cell r="K268">
            <v>63.127698501934688</v>
          </cell>
          <cell r="L268">
            <v>1262.5539700386937</v>
          </cell>
          <cell r="M268">
            <v>9428.5596839482096</v>
          </cell>
          <cell r="N268">
            <v>216028.30023573447</v>
          </cell>
          <cell r="O268">
            <v>377466.24900189886</v>
          </cell>
          <cell r="Q268">
            <v>0</v>
          </cell>
          <cell r="R268">
            <v>0</v>
          </cell>
          <cell r="S268">
            <v>2206.0605518486095</v>
          </cell>
          <cell r="T268">
            <v>0</v>
          </cell>
          <cell r="U268">
            <v>110.30302759242477</v>
          </cell>
          <cell r="V268">
            <v>2206.0605518486118</v>
          </cell>
          <cell r="W268">
            <v>377466.24900189886</v>
          </cell>
          <cell r="Y268">
            <v>358892.915389548</v>
          </cell>
          <cell r="Z268">
            <v>426344.01389157097</v>
          </cell>
          <cell r="AA268">
            <v>0</v>
          </cell>
          <cell r="AB268">
            <v>14.714609530971469</v>
          </cell>
          <cell r="AC268">
            <v>0</v>
          </cell>
          <cell r="AD268">
            <v>14.714609530971469</v>
          </cell>
          <cell r="AE268">
            <v>0</v>
          </cell>
          <cell r="AF268">
            <v>294.29219061942939</v>
          </cell>
        </row>
        <row r="269">
          <cell r="A269">
            <v>36759</v>
          </cell>
          <cell r="B269">
            <v>1.7473000000000001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06599.74055178626</v>
          </cell>
          <cell r="K269">
            <v>63.127698501934688</v>
          </cell>
          <cell r="L269">
            <v>1325.6816685406284</v>
          </cell>
          <cell r="M269">
            <v>9491.6873824501436</v>
          </cell>
          <cell r="N269">
            <v>216091.42793423642</v>
          </cell>
          <cell r="O269">
            <v>377576.55202949129</v>
          </cell>
          <cell r="Q269">
            <v>0</v>
          </cell>
          <cell r="R269">
            <v>0</v>
          </cell>
          <cell r="S269">
            <v>2316.3635794410402</v>
          </cell>
          <cell r="T269">
            <v>-3.637978807091713E-12</v>
          </cell>
          <cell r="U269">
            <v>110.30302759242477</v>
          </cell>
          <cell r="V269">
            <v>2316.3635794410366</v>
          </cell>
          <cell r="W269">
            <v>377576.55202949129</v>
          </cell>
          <cell r="Y269">
            <v>358892.915389548</v>
          </cell>
          <cell r="Z269">
            <v>426344.01389157097</v>
          </cell>
          <cell r="AA269">
            <v>0</v>
          </cell>
          <cell r="AB269">
            <v>14.714609530971469</v>
          </cell>
          <cell r="AC269">
            <v>0</v>
          </cell>
          <cell r="AD269">
            <v>14.714609530971469</v>
          </cell>
          <cell r="AE269">
            <v>0</v>
          </cell>
          <cell r="AF269">
            <v>309.00680015040086</v>
          </cell>
        </row>
        <row r="270">
          <cell r="A270">
            <v>36760</v>
          </cell>
          <cell r="B270">
            <v>1.7473000000000001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06599.74055178626</v>
          </cell>
          <cell r="K270">
            <v>63.127698501934688</v>
          </cell>
          <cell r="L270">
            <v>1388.8093670425631</v>
          </cell>
          <cell r="M270">
            <v>9554.8150809520776</v>
          </cell>
          <cell r="N270">
            <v>216154.55563273834</v>
          </cell>
          <cell r="O270">
            <v>377686.85505708371</v>
          </cell>
          <cell r="Q270">
            <v>0</v>
          </cell>
          <cell r="R270">
            <v>0</v>
          </cell>
          <cell r="S270">
            <v>2426.6666070334704</v>
          </cell>
          <cell r="T270">
            <v>-9.0949470177292824E-12</v>
          </cell>
          <cell r="U270">
            <v>110.30302759242477</v>
          </cell>
          <cell r="V270">
            <v>2426.6666070334613</v>
          </cell>
          <cell r="W270">
            <v>377686.85505708371</v>
          </cell>
          <cell r="Y270">
            <v>358892.915389548</v>
          </cell>
          <cell r="Z270">
            <v>426344.01389157097</v>
          </cell>
          <cell r="AA270">
            <v>0</v>
          </cell>
          <cell r="AB270">
            <v>14.714609530971469</v>
          </cell>
          <cell r="AC270">
            <v>0</v>
          </cell>
          <cell r="AD270">
            <v>14.714609530971469</v>
          </cell>
          <cell r="AE270">
            <v>0</v>
          </cell>
          <cell r="AF270">
            <v>323.72140968137234</v>
          </cell>
        </row>
        <row r="271">
          <cell r="A271">
            <v>36761</v>
          </cell>
          <cell r="B271">
            <v>1.7473000000000001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06599.74055178626</v>
          </cell>
          <cell r="K271">
            <v>63.127698501934688</v>
          </cell>
          <cell r="L271">
            <v>1451.9370655444977</v>
          </cell>
          <cell r="M271">
            <v>9617.9427794540115</v>
          </cell>
          <cell r="N271">
            <v>216217.68333124029</v>
          </cell>
          <cell r="O271">
            <v>377797.15808467619</v>
          </cell>
          <cell r="Q271">
            <v>0</v>
          </cell>
          <cell r="R271">
            <v>0</v>
          </cell>
          <cell r="S271">
            <v>2536.9696346259011</v>
          </cell>
          <cell r="T271">
            <v>4.3200998334214091E-11</v>
          </cell>
          <cell r="U271">
            <v>110.30302759248298</v>
          </cell>
          <cell r="V271">
            <v>2536.9696346259443</v>
          </cell>
          <cell r="W271">
            <v>377797.15808467619</v>
          </cell>
          <cell r="Y271">
            <v>358892.915389548</v>
          </cell>
          <cell r="Z271">
            <v>426344.01389157097</v>
          </cell>
          <cell r="AA271">
            <v>0</v>
          </cell>
          <cell r="AB271">
            <v>14.714609530971469</v>
          </cell>
          <cell r="AC271">
            <v>0</v>
          </cell>
          <cell r="AD271">
            <v>14.714609530971469</v>
          </cell>
          <cell r="AE271">
            <v>0</v>
          </cell>
          <cell r="AF271">
            <v>338.43601921234381</v>
          </cell>
        </row>
        <row r="272">
          <cell r="A272">
            <v>36762</v>
          </cell>
          <cell r="B272">
            <v>1.7473000000000001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06599.74055178626</v>
          </cell>
          <cell r="K272">
            <v>63.127698501934688</v>
          </cell>
          <cell r="L272">
            <v>1515.0647640464324</v>
          </cell>
          <cell r="M272">
            <v>9681.0704779559455</v>
          </cell>
          <cell r="N272">
            <v>216280.81102974221</v>
          </cell>
          <cell r="O272">
            <v>377907.46111226856</v>
          </cell>
          <cell r="Q272">
            <v>0</v>
          </cell>
          <cell r="R272">
            <v>0</v>
          </cell>
          <cell r="S272">
            <v>2647.2726622183313</v>
          </cell>
          <cell r="T272">
            <v>-2.0463630789890885E-11</v>
          </cell>
          <cell r="U272">
            <v>110.30302759236656</v>
          </cell>
          <cell r="V272">
            <v>2647.2726622183109</v>
          </cell>
          <cell r="W272">
            <v>377907.46111226856</v>
          </cell>
          <cell r="Y272">
            <v>358892.915389548</v>
          </cell>
          <cell r="Z272">
            <v>426344.01389157097</v>
          </cell>
          <cell r="AA272">
            <v>0</v>
          </cell>
          <cell r="AB272">
            <v>14.714609530971469</v>
          </cell>
          <cell r="AC272">
            <v>0</v>
          </cell>
          <cell r="AD272">
            <v>14.714609530971469</v>
          </cell>
          <cell r="AE272">
            <v>0</v>
          </cell>
          <cell r="AF272">
            <v>353.15062874331528</v>
          </cell>
        </row>
        <row r="273">
          <cell r="A273">
            <v>36763</v>
          </cell>
          <cell r="B273">
            <v>1.7473000000000001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06599.74055178626</v>
          </cell>
          <cell r="K273">
            <v>63.127698501934688</v>
          </cell>
          <cell r="L273">
            <v>1578.1924625483671</v>
          </cell>
          <cell r="M273">
            <v>9744.1981764578795</v>
          </cell>
          <cell r="N273">
            <v>216343.93872824413</v>
          </cell>
          <cell r="O273">
            <v>378017.76413986098</v>
          </cell>
          <cell r="Q273">
            <v>0</v>
          </cell>
          <cell r="R273">
            <v>0</v>
          </cell>
          <cell r="S273">
            <v>2757.575689810762</v>
          </cell>
          <cell r="T273">
            <v>-2.6375346351414919E-11</v>
          </cell>
          <cell r="U273">
            <v>110.30302759242477</v>
          </cell>
          <cell r="V273">
            <v>2757.5756898107356</v>
          </cell>
          <cell r="W273">
            <v>378017.76413986098</v>
          </cell>
          <cell r="Y273">
            <v>358892.915389548</v>
          </cell>
          <cell r="Z273">
            <v>426344.01389157097</v>
          </cell>
          <cell r="AA273">
            <v>0</v>
          </cell>
          <cell r="AB273">
            <v>14.714609530971469</v>
          </cell>
          <cell r="AC273">
            <v>0</v>
          </cell>
          <cell r="AD273">
            <v>14.714609530971469</v>
          </cell>
          <cell r="AE273">
            <v>0</v>
          </cell>
          <cell r="AF273">
            <v>367.86523827428675</v>
          </cell>
        </row>
        <row r="274">
          <cell r="A274">
            <v>36764</v>
          </cell>
          <cell r="B274">
            <v>1.7473000000000001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06599.74055178626</v>
          </cell>
          <cell r="K274">
            <v>63.127698501934688</v>
          </cell>
          <cell r="L274">
            <v>1641.3201610503017</v>
          </cell>
          <cell r="M274">
            <v>9807.3258749598135</v>
          </cell>
          <cell r="N274">
            <v>216407.06642674608</v>
          </cell>
          <cell r="O274">
            <v>378128.06716745347</v>
          </cell>
          <cell r="Q274">
            <v>0</v>
          </cell>
          <cell r="R274">
            <v>0</v>
          </cell>
          <cell r="S274">
            <v>2867.8787174031922</v>
          </cell>
          <cell r="T274">
            <v>2.6375346351414919E-11</v>
          </cell>
          <cell r="U274">
            <v>110.30302759248298</v>
          </cell>
          <cell r="V274">
            <v>2867.8787174032186</v>
          </cell>
          <cell r="W274">
            <v>378128.06716745347</v>
          </cell>
          <cell r="Y274">
            <v>358892.915389548</v>
          </cell>
          <cell r="Z274">
            <v>426344.01389157097</v>
          </cell>
          <cell r="AA274">
            <v>0</v>
          </cell>
          <cell r="AB274">
            <v>14.714609530971469</v>
          </cell>
          <cell r="AC274">
            <v>0</v>
          </cell>
          <cell r="AD274">
            <v>14.714609530971469</v>
          </cell>
          <cell r="AE274">
            <v>0</v>
          </cell>
          <cell r="AF274">
            <v>382.57984780525823</v>
          </cell>
        </row>
        <row r="275">
          <cell r="A275">
            <v>36765</v>
          </cell>
          <cell r="B275">
            <v>1.7473000000000001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06599.74055178626</v>
          </cell>
          <cell r="K275">
            <v>63.127698501934688</v>
          </cell>
          <cell r="L275">
            <v>1704.4478595522364</v>
          </cell>
          <cell r="M275">
            <v>9870.4535734617475</v>
          </cell>
          <cell r="N275">
            <v>216470.194125248</v>
          </cell>
          <cell r="O275">
            <v>378238.37019504583</v>
          </cell>
          <cell r="Q275">
            <v>0</v>
          </cell>
          <cell r="R275">
            <v>0</v>
          </cell>
          <cell r="S275">
            <v>2978.1817449956229</v>
          </cell>
          <cell r="T275">
            <v>-3.7744030123576522E-11</v>
          </cell>
          <cell r="U275">
            <v>110.30302759236656</v>
          </cell>
          <cell r="V275">
            <v>2978.1817449955852</v>
          </cell>
          <cell r="W275">
            <v>378238.37019504583</v>
          </cell>
          <cell r="Y275">
            <v>358892.915389548</v>
          </cell>
          <cell r="Z275">
            <v>426344.01389157097</v>
          </cell>
          <cell r="AA275">
            <v>0</v>
          </cell>
          <cell r="AB275">
            <v>14.714609530971469</v>
          </cell>
          <cell r="AC275">
            <v>0</v>
          </cell>
          <cell r="AD275">
            <v>14.714609530971469</v>
          </cell>
          <cell r="AE275">
            <v>0</v>
          </cell>
          <cell r="AF275">
            <v>397.2944573362297</v>
          </cell>
        </row>
        <row r="276">
          <cell r="A276">
            <v>36766</v>
          </cell>
          <cell r="B276">
            <v>1.7473000000000001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06599.74055178626</v>
          </cell>
          <cell r="K276">
            <v>63.127698501934688</v>
          </cell>
          <cell r="L276">
            <v>1767.5755580541711</v>
          </cell>
          <cell r="M276">
            <v>9933.5812719636815</v>
          </cell>
          <cell r="N276">
            <v>216533.32182374995</v>
          </cell>
          <cell r="O276">
            <v>378348.67322263832</v>
          </cell>
          <cell r="Q276">
            <v>0</v>
          </cell>
          <cell r="R276">
            <v>0</v>
          </cell>
          <cell r="S276">
            <v>3088.4847725880531</v>
          </cell>
          <cell r="T276">
            <v>1.5006662579253316E-11</v>
          </cell>
          <cell r="U276">
            <v>110.30302759248298</v>
          </cell>
          <cell r="V276">
            <v>3088.4847725880682</v>
          </cell>
          <cell r="W276">
            <v>378348.67322263832</v>
          </cell>
          <cell r="Y276">
            <v>358892.915389548</v>
          </cell>
          <cell r="Z276">
            <v>426344.01389157097</v>
          </cell>
          <cell r="AA276">
            <v>0</v>
          </cell>
          <cell r="AB276">
            <v>14.714609530971469</v>
          </cell>
          <cell r="AC276">
            <v>0</v>
          </cell>
          <cell r="AD276">
            <v>14.714609530971469</v>
          </cell>
          <cell r="AE276">
            <v>0</v>
          </cell>
          <cell r="AF276">
            <v>412.00906686720117</v>
          </cell>
        </row>
        <row r="277">
          <cell r="A277">
            <v>36767</v>
          </cell>
          <cell r="B277">
            <v>1.7473000000000001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06599.74055178626</v>
          </cell>
          <cell r="K277">
            <v>63.127698501934688</v>
          </cell>
          <cell r="L277">
            <v>1830.7032565561058</v>
          </cell>
          <cell r="M277">
            <v>9996.7089704656155</v>
          </cell>
          <cell r="N277">
            <v>216596.44952225187</v>
          </cell>
          <cell r="O277">
            <v>378458.97625023074</v>
          </cell>
          <cell r="Q277">
            <v>0</v>
          </cell>
          <cell r="R277">
            <v>0</v>
          </cell>
          <cell r="S277">
            <v>3198.7878001804838</v>
          </cell>
          <cell r="T277">
            <v>9.0949470177292824E-12</v>
          </cell>
          <cell r="U277">
            <v>110.30302759242477</v>
          </cell>
          <cell r="V277">
            <v>3198.7878001804929</v>
          </cell>
          <cell r="W277">
            <v>378458.97625023074</v>
          </cell>
          <cell r="Y277">
            <v>358892.915389548</v>
          </cell>
          <cell r="Z277">
            <v>426344.01389157097</v>
          </cell>
          <cell r="AA277">
            <v>0</v>
          </cell>
          <cell r="AB277">
            <v>14.714609530971469</v>
          </cell>
          <cell r="AC277">
            <v>0</v>
          </cell>
          <cell r="AD277">
            <v>14.714609530971469</v>
          </cell>
          <cell r="AE277">
            <v>0</v>
          </cell>
          <cell r="AF277">
            <v>426.72367639817264</v>
          </cell>
        </row>
        <row r="278">
          <cell r="A278">
            <v>36768</v>
          </cell>
          <cell r="B278">
            <v>1.7473000000000001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6599.74055178626</v>
          </cell>
          <cell r="K278">
            <v>63.127698501934688</v>
          </cell>
          <cell r="L278">
            <v>1893.8309550580404</v>
          </cell>
          <cell r="M278">
            <v>10059.836668967549</v>
          </cell>
          <cell r="N278">
            <v>216659.57722075382</v>
          </cell>
          <cell r="O278">
            <v>378569.27927782317</v>
          </cell>
          <cell r="Q278">
            <v>0</v>
          </cell>
          <cell r="R278">
            <v>0</v>
          </cell>
          <cell r="S278">
            <v>3309.0908277729141</v>
          </cell>
          <cell r="T278">
            <v>3.637978807091713E-12</v>
          </cell>
          <cell r="U278">
            <v>110.30302759242477</v>
          </cell>
          <cell r="V278">
            <v>3309.0908277729177</v>
          </cell>
          <cell r="W278">
            <v>378569.27927782317</v>
          </cell>
          <cell r="Y278">
            <v>358892.915389548</v>
          </cell>
          <cell r="Z278">
            <v>426344.01389157097</v>
          </cell>
          <cell r="AA278">
            <v>0</v>
          </cell>
          <cell r="AB278">
            <v>14.714609530971469</v>
          </cell>
          <cell r="AC278">
            <v>0</v>
          </cell>
          <cell r="AD278">
            <v>14.714609530971469</v>
          </cell>
          <cell r="AE278">
            <v>0</v>
          </cell>
          <cell r="AF278">
            <v>441.43828592914412</v>
          </cell>
        </row>
        <row r="279">
          <cell r="A279">
            <v>36769</v>
          </cell>
          <cell r="B279">
            <v>1.7473000000000001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06599.74055178626</v>
          </cell>
          <cell r="K279">
            <v>63.127698501934688</v>
          </cell>
          <cell r="L279">
            <v>1956.9586535599751</v>
          </cell>
          <cell r="M279">
            <v>10122.964367469483</v>
          </cell>
          <cell r="N279">
            <v>216722.70491925575</v>
          </cell>
          <cell r="O279">
            <v>378679.58230541559</v>
          </cell>
          <cell r="Q279">
            <v>0</v>
          </cell>
          <cell r="R279">
            <v>0</v>
          </cell>
          <cell r="S279">
            <v>3419.3938553653447</v>
          </cell>
          <cell r="T279">
            <v>0</v>
          </cell>
          <cell r="U279">
            <v>110.30302759242477</v>
          </cell>
          <cell r="V279">
            <v>3419.3938553653425</v>
          </cell>
          <cell r="W279">
            <v>378679.58230541559</v>
          </cell>
          <cell r="Y279">
            <v>358892.915389548</v>
          </cell>
          <cell r="Z279">
            <v>426344.01389157097</v>
          </cell>
          <cell r="AA279">
            <v>0</v>
          </cell>
          <cell r="AB279">
            <v>14.714609530971469</v>
          </cell>
          <cell r="AC279">
            <v>0</v>
          </cell>
          <cell r="AD279">
            <v>14.714609530971469</v>
          </cell>
          <cell r="AE279">
            <v>0</v>
          </cell>
          <cell r="AF279">
            <v>456.15289546011559</v>
          </cell>
        </row>
        <row r="280">
          <cell r="A280">
            <v>36770</v>
          </cell>
          <cell r="B280">
            <v>1.7473000000000001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06599.74055178626</v>
          </cell>
          <cell r="K280">
            <v>63.127698501934688</v>
          </cell>
          <cell r="L280">
            <v>63.127698501934688</v>
          </cell>
          <cell r="M280">
            <v>10186.092065971417</v>
          </cell>
          <cell r="N280">
            <v>216785.83261775767</v>
          </cell>
          <cell r="O280">
            <v>378789.88533300802</v>
          </cell>
          <cell r="Q280">
            <v>0</v>
          </cell>
          <cell r="R280">
            <v>0</v>
          </cell>
          <cell r="S280">
            <v>110.30302759243048</v>
          </cell>
          <cell r="T280">
            <v>-5.7127635955112055E-12</v>
          </cell>
          <cell r="U280">
            <v>110.30302759242477</v>
          </cell>
          <cell r="V280">
            <v>110.30302759242477</v>
          </cell>
          <cell r="W280">
            <v>378789.88533300802</v>
          </cell>
          <cell r="Y280">
            <v>358892.915389548</v>
          </cell>
          <cell r="Z280">
            <v>426344.01389157097</v>
          </cell>
          <cell r="AA280">
            <v>0</v>
          </cell>
          <cell r="AB280">
            <v>14.714609530971469</v>
          </cell>
          <cell r="AC280">
            <v>0</v>
          </cell>
          <cell r="AD280">
            <v>14.714609530971469</v>
          </cell>
          <cell r="AE280">
            <v>0</v>
          </cell>
          <cell r="AF280">
            <v>14.714609530971469</v>
          </cell>
        </row>
        <row r="281">
          <cell r="A281">
            <v>36771</v>
          </cell>
          <cell r="B281">
            <v>1.7473000000000001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06599.74055178626</v>
          </cell>
          <cell r="K281">
            <v>63.127698501934688</v>
          </cell>
          <cell r="L281">
            <v>126.25539700386938</v>
          </cell>
          <cell r="M281">
            <v>10249.219764473351</v>
          </cell>
          <cell r="N281">
            <v>216848.96031625962</v>
          </cell>
          <cell r="O281">
            <v>378900.18836060044</v>
          </cell>
          <cell r="Q281">
            <v>0</v>
          </cell>
          <cell r="R281">
            <v>0</v>
          </cell>
          <cell r="S281">
            <v>220.60605518486096</v>
          </cell>
          <cell r="T281">
            <v>-1.1425527191022411E-11</v>
          </cell>
          <cell r="U281">
            <v>110.30302759242477</v>
          </cell>
          <cell r="V281">
            <v>220.60605518484954</v>
          </cell>
          <cell r="W281">
            <v>378900.18836060044</v>
          </cell>
          <cell r="Y281">
            <v>358892.915389548</v>
          </cell>
          <cell r="Z281">
            <v>426344.01389157097</v>
          </cell>
          <cell r="AA281">
            <v>0</v>
          </cell>
          <cell r="AB281">
            <v>14.714609530971469</v>
          </cell>
          <cell r="AC281">
            <v>0</v>
          </cell>
          <cell r="AD281">
            <v>14.714609530971469</v>
          </cell>
          <cell r="AE281">
            <v>0</v>
          </cell>
          <cell r="AF281">
            <v>29.429219061942938</v>
          </cell>
        </row>
        <row r="282">
          <cell r="A282">
            <v>36772</v>
          </cell>
          <cell r="B282">
            <v>1.7473000000000001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6599.74055178626</v>
          </cell>
          <cell r="K282">
            <v>63.127698501934688</v>
          </cell>
          <cell r="L282">
            <v>189.38309550580408</v>
          </cell>
          <cell r="M282">
            <v>10312.347462975285</v>
          </cell>
          <cell r="N282">
            <v>216912.08801476154</v>
          </cell>
          <cell r="O282">
            <v>379010.49138819287</v>
          </cell>
          <cell r="Q282">
            <v>0</v>
          </cell>
          <cell r="R282">
            <v>0</v>
          </cell>
          <cell r="S282">
            <v>330.90908277729147</v>
          </cell>
          <cell r="T282">
            <v>-1.716671249596402E-11</v>
          </cell>
          <cell r="U282">
            <v>110.30302759242477</v>
          </cell>
          <cell r="V282">
            <v>330.90908277727431</v>
          </cell>
          <cell r="W282">
            <v>379010.49138819287</v>
          </cell>
          <cell r="Y282">
            <v>358892.915389548</v>
          </cell>
          <cell r="Z282">
            <v>426344.01389157097</v>
          </cell>
          <cell r="AA282">
            <v>0</v>
          </cell>
          <cell r="AB282">
            <v>14.714609530971469</v>
          </cell>
          <cell r="AC282">
            <v>0</v>
          </cell>
          <cell r="AD282">
            <v>14.714609530971469</v>
          </cell>
          <cell r="AE282">
            <v>0</v>
          </cell>
          <cell r="AF282">
            <v>44.143828592914403</v>
          </cell>
        </row>
        <row r="283">
          <cell r="A283">
            <v>36773</v>
          </cell>
          <cell r="B283">
            <v>1.7473000000000001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06599.74055178626</v>
          </cell>
          <cell r="K283">
            <v>63.127698501934688</v>
          </cell>
          <cell r="L283">
            <v>252.51079400773875</v>
          </cell>
          <cell r="M283">
            <v>10375.475161477219</v>
          </cell>
          <cell r="N283">
            <v>216975.21571326349</v>
          </cell>
          <cell r="O283">
            <v>379120.79441578529</v>
          </cell>
          <cell r="Q283">
            <v>0</v>
          </cell>
          <cell r="R283">
            <v>0</v>
          </cell>
          <cell r="S283">
            <v>441.21211036972193</v>
          </cell>
          <cell r="T283">
            <v>-2.2851054382044822E-11</v>
          </cell>
          <cell r="U283">
            <v>110.30302759242477</v>
          </cell>
          <cell r="V283">
            <v>441.21211036969908</v>
          </cell>
          <cell r="W283">
            <v>379120.79441578529</v>
          </cell>
          <cell r="Y283">
            <v>358892.915389548</v>
          </cell>
          <cell r="Z283">
            <v>426344.01389157097</v>
          </cell>
          <cell r="AA283">
            <v>0</v>
          </cell>
          <cell r="AB283">
            <v>14.714609530971469</v>
          </cell>
          <cell r="AC283">
            <v>0</v>
          </cell>
          <cell r="AD283">
            <v>14.714609530971469</v>
          </cell>
          <cell r="AE283">
            <v>0</v>
          </cell>
          <cell r="AF283">
            <v>58.858438123885875</v>
          </cell>
        </row>
        <row r="284">
          <cell r="A284">
            <v>36774</v>
          </cell>
          <cell r="B284">
            <v>1.7473000000000001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06599.74055178626</v>
          </cell>
          <cell r="K284">
            <v>63.127698501934688</v>
          </cell>
          <cell r="L284">
            <v>315.63849250967343</v>
          </cell>
          <cell r="M284">
            <v>10438.602859979153</v>
          </cell>
          <cell r="N284">
            <v>217038.34341176541</v>
          </cell>
          <cell r="O284">
            <v>379231.09744337772</v>
          </cell>
          <cell r="Q284">
            <v>0</v>
          </cell>
          <cell r="R284">
            <v>0</v>
          </cell>
          <cell r="S284">
            <v>551.51513796215238</v>
          </cell>
          <cell r="T284">
            <v>-2.8535396268125623E-11</v>
          </cell>
          <cell r="U284">
            <v>110.30302759242477</v>
          </cell>
          <cell r="V284">
            <v>551.51513796212384</v>
          </cell>
          <cell r="W284">
            <v>379231.09744337772</v>
          </cell>
          <cell r="Y284">
            <v>358892.915389548</v>
          </cell>
          <cell r="Z284">
            <v>426344.01389157097</v>
          </cell>
          <cell r="AA284">
            <v>0</v>
          </cell>
          <cell r="AB284">
            <v>14.714609530971469</v>
          </cell>
          <cell r="AC284">
            <v>0</v>
          </cell>
          <cell r="AD284">
            <v>14.714609530971469</v>
          </cell>
          <cell r="AE284">
            <v>0</v>
          </cell>
          <cell r="AF284">
            <v>73.573047654857348</v>
          </cell>
        </row>
        <row r="285">
          <cell r="A285">
            <v>36775</v>
          </cell>
          <cell r="B285">
            <v>1.7473000000000001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06599.74055178626</v>
          </cell>
          <cell r="K285">
            <v>63.127698501934688</v>
          </cell>
          <cell r="L285">
            <v>378.7661910116081</v>
          </cell>
          <cell r="M285">
            <v>10501.730558481087</v>
          </cell>
          <cell r="N285">
            <v>217101.47111026736</v>
          </cell>
          <cell r="O285">
            <v>379341.4004709702</v>
          </cell>
          <cell r="Q285">
            <v>0</v>
          </cell>
          <cell r="R285">
            <v>0</v>
          </cell>
          <cell r="S285">
            <v>661.81816555458283</v>
          </cell>
          <cell r="T285">
            <v>2.3987922759260982E-11</v>
          </cell>
          <cell r="U285">
            <v>110.30302759248298</v>
          </cell>
          <cell r="V285">
            <v>661.81816555460682</v>
          </cell>
          <cell r="W285">
            <v>379341.4004709702</v>
          </cell>
          <cell r="Y285">
            <v>358892.915389548</v>
          </cell>
          <cell r="Z285">
            <v>426344.01389157097</v>
          </cell>
          <cell r="AA285">
            <v>0</v>
          </cell>
          <cell r="AB285">
            <v>14.714609530971469</v>
          </cell>
          <cell r="AC285">
            <v>0</v>
          </cell>
          <cell r="AD285">
            <v>14.714609530971469</v>
          </cell>
          <cell r="AE285">
            <v>0</v>
          </cell>
          <cell r="AF285">
            <v>88.28765718582882</v>
          </cell>
        </row>
        <row r="286">
          <cell r="A286">
            <v>36776</v>
          </cell>
          <cell r="B286">
            <v>1.7473000000000001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06599.74055178626</v>
          </cell>
          <cell r="K286">
            <v>63.127698501934688</v>
          </cell>
          <cell r="L286">
            <v>441.89388951354277</v>
          </cell>
          <cell r="M286">
            <v>10564.858256983021</v>
          </cell>
          <cell r="N286">
            <v>217164.59880876928</v>
          </cell>
          <cell r="O286">
            <v>379451.70349856257</v>
          </cell>
          <cell r="Q286">
            <v>0</v>
          </cell>
          <cell r="R286">
            <v>0</v>
          </cell>
          <cell r="S286">
            <v>772.12119314701329</v>
          </cell>
          <cell r="T286">
            <v>-3.9904080040287226E-11</v>
          </cell>
          <cell r="U286">
            <v>110.30302759236656</v>
          </cell>
          <cell r="V286">
            <v>772.12119314697338</v>
          </cell>
          <cell r="W286">
            <v>379451.70349856257</v>
          </cell>
          <cell r="Y286">
            <v>358892.915389548</v>
          </cell>
          <cell r="Z286">
            <v>426344.01389157097</v>
          </cell>
          <cell r="AA286">
            <v>0</v>
          </cell>
          <cell r="AB286">
            <v>14.714609530971469</v>
          </cell>
          <cell r="AC286">
            <v>0</v>
          </cell>
          <cell r="AD286">
            <v>14.714609530971469</v>
          </cell>
          <cell r="AE286">
            <v>0</v>
          </cell>
          <cell r="AF286">
            <v>103.00226671680029</v>
          </cell>
        </row>
        <row r="287">
          <cell r="A287">
            <v>36777</v>
          </cell>
          <cell r="B287">
            <v>1.7473000000000001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06599.74055178626</v>
          </cell>
          <cell r="K287">
            <v>63.127698501934688</v>
          </cell>
          <cell r="L287">
            <v>505.02158801547745</v>
          </cell>
          <cell r="M287">
            <v>10627.985955484955</v>
          </cell>
          <cell r="N287">
            <v>217227.72650727123</v>
          </cell>
          <cell r="O287">
            <v>379562.00652615505</v>
          </cell>
          <cell r="Q287">
            <v>0</v>
          </cell>
          <cell r="R287">
            <v>0</v>
          </cell>
          <cell r="S287">
            <v>882.42422073944374</v>
          </cell>
          <cell r="T287">
            <v>1.2619238987099379E-11</v>
          </cell>
          <cell r="U287">
            <v>110.30302759248298</v>
          </cell>
          <cell r="V287">
            <v>882.42422073945636</v>
          </cell>
          <cell r="W287">
            <v>379562.00652615505</v>
          </cell>
          <cell r="Y287">
            <v>358892.915389548</v>
          </cell>
          <cell r="Z287">
            <v>426344.01389157097</v>
          </cell>
          <cell r="AA287">
            <v>0</v>
          </cell>
          <cell r="AB287">
            <v>14.714609530971469</v>
          </cell>
          <cell r="AC287">
            <v>0</v>
          </cell>
          <cell r="AD287">
            <v>14.714609530971469</v>
          </cell>
          <cell r="AE287">
            <v>0</v>
          </cell>
          <cell r="AF287">
            <v>117.71687624777176</v>
          </cell>
        </row>
        <row r="288">
          <cell r="A288">
            <v>36778</v>
          </cell>
          <cell r="B288">
            <v>1.7473000000000001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06599.74055178626</v>
          </cell>
          <cell r="K288">
            <v>63.127698501934688</v>
          </cell>
          <cell r="L288">
            <v>568.14928651741218</v>
          </cell>
          <cell r="M288">
            <v>10691.113653986889</v>
          </cell>
          <cell r="N288">
            <v>217290.85420577315</v>
          </cell>
          <cell r="O288">
            <v>379672.30955374747</v>
          </cell>
          <cell r="Q288">
            <v>0</v>
          </cell>
          <cell r="R288">
            <v>0</v>
          </cell>
          <cell r="S288">
            <v>992.72724833187431</v>
          </cell>
          <cell r="T288">
            <v>6.8212102632969618E-12</v>
          </cell>
          <cell r="U288">
            <v>110.30302759242477</v>
          </cell>
          <cell r="V288">
            <v>992.72724833188113</v>
          </cell>
          <cell r="W288">
            <v>379672.30955374747</v>
          </cell>
          <cell r="Y288">
            <v>358892.915389548</v>
          </cell>
          <cell r="Z288">
            <v>426344.01389157097</v>
          </cell>
          <cell r="AA288">
            <v>0</v>
          </cell>
          <cell r="AB288">
            <v>14.714609530971469</v>
          </cell>
          <cell r="AC288">
            <v>0</v>
          </cell>
          <cell r="AD288">
            <v>14.714609530971469</v>
          </cell>
          <cell r="AE288">
            <v>0</v>
          </cell>
          <cell r="AF288">
            <v>132.43148577874322</v>
          </cell>
        </row>
        <row r="289">
          <cell r="A289">
            <v>36779</v>
          </cell>
          <cell r="B289">
            <v>1.7473000000000001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06599.74055178626</v>
          </cell>
          <cell r="K289">
            <v>63.127698501934688</v>
          </cell>
          <cell r="L289">
            <v>631.27698501934685</v>
          </cell>
          <cell r="M289">
            <v>10754.241352488823</v>
          </cell>
          <cell r="N289">
            <v>217353.98190427508</v>
          </cell>
          <cell r="O289">
            <v>379782.61258133984</v>
          </cell>
          <cell r="Q289">
            <v>0</v>
          </cell>
          <cell r="R289">
            <v>0</v>
          </cell>
          <cell r="S289">
            <v>1103.0302759243048</v>
          </cell>
          <cell r="T289">
            <v>-5.7070792536251247E-11</v>
          </cell>
          <cell r="U289">
            <v>110.30302759236656</v>
          </cell>
          <cell r="V289">
            <v>1103.0302759242477</v>
          </cell>
          <cell r="W289">
            <v>379782.61258133984</v>
          </cell>
          <cell r="Y289">
            <v>358892.915389548</v>
          </cell>
          <cell r="Z289">
            <v>426344.01389157097</v>
          </cell>
          <cell r="AA289">
            <v>0</v>
          </cell>
          <cell r="AB289">
            <v>14.714609530971469</v>
          </cell>
          <cell r="AC289">
            <v>0</v>
          </cell>
          <cell r="AD289">
            <v>14.714609530971469</v>
          </cell>
          <cell r="AE289">
            <v>0</v>
          </cell>
          <cell r="AF289">
            <v>147.1460953097147</v>
          </cell>
        </row>
        <row r="290">
          <cell r="A290">
            <v>36780</v>
          </cell>
          <cell r="B290">
            <v>1.7473000000000001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06599.74055178626</v>
          </cell>
          <cell r="K290">
            <v>63.127698501934688</v>
          </cell>
          <cell r="L290">
            <v>694.40468352128153</v>
          </cell>
          <cell r="M290">
            <v>10817.369050990757</v>
          </cell>
          <cell r="N290">
            <v>217417.10960277703</v>
          </cell>
          <cell r="O290">
            <v>379892.91560893232</v>
          </cell>
          <cell r="Q290">
            <v>0</v>
          </cell>
          <cell r="R290">
            <v>0</v>
          </cell>
          <cell r="S290">
            <v>1213.3333035167352</v>
          </cell>
          <cell r="T290">
            <v>-4.5474735088646412E-12</v>
          </cell>
          <cell r="U290">
            <v>110.30302759248298</v>
          </cell>
          <cell r="V290">
            <v>1213.3333035167307</v>
          </cell>
          <cell r="W290">
            <v>379892.91560893232</v>
          </cell>
          <cell r="Y290">
            <v>358892.915389548</v>
          </cell>
          <cell r="Z290">
            <v>426344.01389157097</v>
          </cell>
          <cell r="AA290">
            <v>0</v>
          </cell>
          <cell r="AB290">
            <v>14.714609530971469</v>
          </cell>
          <cell r="AC290">
            <v>0</v>
          </cell>
          <cell r="AD290">
            <v>14.714609530971469</v>
          </cell>
          <cell r="AE290">
            <v>0</v>
          </cell>
          <cell r="AF290">
            <v>161.86070484068617</v>
          </cell>
        </row>
        <row r="291">
          <cell r="A291">
            <v>36781</v>
          </cell>
          <cell r="B291">
            <v>1.7473000000000001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06599.74055178626</v>
          </cell>
          <cell r="K291">
            <v>63.127698501934688</v>
          </cell>
          <cell r="L291">
            <v>757.5323820232162</v>
          </cell>
          <cell r="M291">
            <v>10880.496749492691</v>
          </cell>
          <cell r="N291">
            <v>217480.23730127895</v>
          </cell>
          <cell r="O291">
            <v>380003.21863652475</v>
          </cell>
          <cell r="Q291">
            <v>0</v>
          </cell>
          <cell r="R291">
            <v>0</v>
          </cell>
          <cell r="S291">
            <v>1323.6363311091657</v>
          </cell>
          <cell r="T291">
            <v>-1.0231815394945443E-11</v>
          </cell>
          <cell r="U291">
            <v>110.30302759242477</v>
          </cell>
          <cell r="V291">
            <v>1323.6363311091554</v>
          </cell>
          <cell r="W291">
            <v>380003.21863652475</v>
          </cell>
          <cell r="Y291">
            <v>358892.915389548</v>
          </cell>
          <cell r="Z291">
            <v>426344.01389157097</v>
          </cell>
          <cell r="AA291">
            <v>0</v>
          </cell>
          <cell r="AB291">
            <v>14.714609530971469</v>
          </cell>
          <cell r="AC291">
            <v>0</v>
          </cell>
          <cell r="AD291">
            <v>14.714609530971469</v>
          </cell>
          <cell r="AE291">
            <v>0</v>
          </cell>
          <cell r="AF291">
            <v>176.57531437165764</v>
          </cell>
        </row>
        <row r="292">
          <cell r="A292">
            <v>36782</v>
          </cell>
          <cell r="B292">
            <v>1.7473000000000001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06599.74055178626</v>
          </cell>
          <cell r="K292">
            <v>63.127698501934688</v>
          </cell>
          <cell r="L292">
            <v>820.66008052515087</v>
          </cell>
          <cell r="M292">
            <v>10943.624447994625</v>
          </cell>
          <cell r="N292">
            <v>217543.3649997809</v>
          </cell>
          <cell r="O292">
            <v>380113.52166411717</v>
          </cell>
          <cell r="Q292">
            <v>0</v>
          </cell>
          <cell r="R292">
            <v>0</v>
          </cell>
          <cell r="S292">
            <v>1433.9393587015961</v>
          </cell>
          <cell r="T292">
            <v>-1.5916157281026244E-11</v>
          </cell>
          <cell r="U292">
            <v>110.30302759242477</v>
          </cell>
          <cell r="V292">
            <v>1433.9393587015802</v>
          </cell>
          <cell r="W292">
            <v>380113.52166411717</v>
          </cell>
          <cell r="Y292">
            <v>358892.915389548</v>
          </cell>
          <cell r="Z292">
            <v>426344.01389157097</v>
          </cell>
          <cell r="AA292">
            <v>0</v>
          </cell>
          <cell r="AB292">
            <v>14.714609530971469</v>
          </cell>
          <cell r="AC292">
            <v>0</v>
          </cell>
          <cell r="AD292">
            <v>14.714609530971469</v>
          </cell>
          <cell r="AE292">
            <v>0</v>
          </cell>
          <cell r="AF292">
            <v>191.28992390262911</v>
          </cell>
        </row>
        <row r="293">
          <cell r="A293">
            <v>36783</v>
          </cell>
          <cell r="B293">
            <v>1.7473000000000001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06599.74055178626</v>
          </cell>
          <cell r="K293">
            <v>63.127698501934688</v>
          </cell>
          <cell r="L293">
            <v>883.78777902708555</v>
          </cell>
          <cell r="M293">
            <v>11006.752146496559</v>
          </cell>
          <cell r="N293">
            <v>217606.49269828282</v>
          </cell>
          <cell r="O293">
            <v>380223.8246917096</v>
          </cell>
          <cell r="Q293">
            <v>0</v>
          </cell>
          <cell r="R293">
            <v>0</v>
          </cell>
          <cell r="S293">
            <v>1544.2423862940266</v>
          </cell>
          <cell r="T293">
            <v>-2.1600499167107046E-11</v>
          </cell>
          <cell r="U293">
            <v>110.30302759242477</v>
          </cell>
          <cell r="V293">
            <v>1544.242386294005</v>
          </cell>
          <cell r="W293">
            <v>380223.8246917096</v>
          </cell>
          <cell r="Y293">
            <v>358892.915389548</v>
          </cell>
          <cell r="Z293">
            <v>426344.01389157097</v>
          </cell>
          <cell r="AA293">
            <v>0</v>
          </cell>
          <cell r="AB293">
            <v>14.714609530971469</v>
          </cell>
          <cell r="AC293">
            <v>0</v>
          </cell>
          <cell r="AD293">
            <v>14.714609530971469</v>
          </cell>
          <cell r="AE293">
            <v>0</v>
          </cell>
          <cell r="AF293">
            <v>206.00453343360059</v>
          </cell>
        </row>
        <row r="294">
          <cell r="A294">
            <v>36784</v>
          </cell>
          <cell r="B294">
            <v>1.7473000000000001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06599.74055178626</v>
          </cell>
          <cell r="K294">
            <v>63.127698501934688</v>
          </cell>
          <cell r="L294">
            <v>946.91547752902022</v>
          </cell>
          <cell r="M294">
            <v>11069.879844998493</v>
          </cell>
          <cell r="N294">
            <v>217669.62039678477</v>
          </cell>
          <cell r="O294">
            <v>380334.12771930202</v>
          </cell>
          <cell r="Q294">
            <v>0</v>
          </cell>
          <cell r="R294">
            <v>0</v>
          </cell>
          <cell r="S294">
            <v>1654.545413886457</v>
          </cell>
          <cell r="T294">
            <v>-2.7284841053187847E-11</v>
          </cell>
          <cell r="U294">
            <v>110.30302759242477</v>
          </cell>
          <cell r="V294">
            <v>1654.5454138864297</v>
          </cell>
          <cell r="W294">
            <v>380334.12771930202</v>
          </cell>
          <cell r="Y294">
            <v>358892.915389548</v>
          </cell>
          <cell r="Z294">
            <v>426344.01389157097</v>
          </cell>
          <cell r="AA294">
            <v>0</v>
          </cell>
          <cell r="AB294">
            <v>14.714609530971469</v>
          </cell>
          <cell r="AC294">
            <v>0</v>
          </cell>
          <cell r="AD294">
            <v>14.714609530971469</v>
          </cell>
          <cell r="AE294">
            <v>0</v>
          </cell>
          <cell r="AF294">
            <v>220.71914296457206</v>
          </cell>
        </row>
        <row r="295">
          <cell r="A295">
            <v>36785</v>
          </cell>
          <cell r="B295">
            <v>1.7473000000000001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06599.74055178626</v>
          </cell>
          <cell r="K295">
            <v>63.127698501934688</v>
          </cell>
          <cell r="L295">
            <v>1010.0431760309549</v>
          </cell>
          <cell r="M295">
            <v>11133.007543500427</v>
          </cell>
          <cell r="N295">
            <v>217732.74809528669</v>
          </cell>
          <cell r="O295">
            <v>380444.43074689445</v>
          </cell>
          <cell r="Q295">
            <v>0</v>
          </cell>
          <cell r="R295">
            <v>0</v>
          </cell>
          <cell r="S295">
            <v>1764.8484414788875</v>
          </cell>
          <cell r="T295">
            <v>-3.2969182939268649E-11</v>
          </cell>
          <cell r="U295">
            <v>110.30302759242477</v>
          </cell>
          <cell r="V295">
            <v>1764.8484414788545</v>
          </cell>
          <cell r="W295">
            <v>380444.43074689445</v>
          </cell>
          <cell r="Y295">
            <v>358892.915389548</v>
          </cell>
          <cell r="Z295">
            <v>426344.01389157097</v>
          </cell>
          <cell r="AA295">
            <v>0</v>
          </cell>
          <cell r="AB295">
            <v>14.714609530971469</v>
          </cell>
          <cell r="AC295">
            <v>0</v>
          </cell>
          <cell r="AD295">
            <v>14.714609530971469</v>
          </cell>
          <cell r="AE295">
            <v>0</v>
          </cell>
          <cell r="AF295">
            <v>235.43375249554353</v>
          </cell>
        </row>
        <row r="296">
          <cell r="A296">
            <v>36786</v>
          </cell>
          <cell r="B296">
            <v>1.7473000000000001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06599.74055178626</v>
          </cell>
          <cell r="K296">
            <v>63.127698501934688</v>
          </cell>
          <cell r="L296">
            <v>1073.1708745328897</v>
          </cell>
          <cell r="M296">
            <v>11196.135242002361</v>
          </cell>
          <cell r="N296">
            <v>217795.87579378864</v>
          </cell>
          <cell r="O296">
            <v>380554.73377448693</v>
          </cell>
          <cell r="Q296">
            <v>0</v>
          </cell>
          <cell r="R296">
            <v>0</v>
          </cell>
          <cell r="S296">
            <v>1875.1514690713182</v>
          </cell>
          <cell r="T296">
            <v>1.9326762412674725E-11</v>
          </cell>
          <cell r="U296">
            <v>110.30302759248298</v>
          </cell>
          <cell r="V296">
            <v>1875.1514690713375</v>
          </cell>
          <cell r="W296">
            <v>380554.73377448693</v>
          </cell>
          <cell r="Y296">
            <v>358892.915389548</v>
          </cell>
          <cell r="Z296">
            <v>426344.01389157097</v>
          </cell>
          <cell r="AA296">
            <v>0</v>
          </cell>
          <cell r="AB296">
            <v>14.714609530971469</v>
          </cell>
          <cell r="AC296">
            <v>0</v>
          </cell>
          <cell r="AD296">
            <v>14.714609530971469</v>
          </cell>
          <cell r="AE296">
            <v>0</v>
          </cell>
          <cell r="AF296">
            <v>250.148362026515</v>
          </cell>
        </row>
        <row r="297">
          <cell r="A297">
            <v>36787</v>
          </cell>
          <cell r="B297">
            <v>1.7473000000000001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06599.74055178626</v>
          </cell>
          <cell r="K297">
            <v>63.127698501934688</v>
          </cell>
          <cell r="L297">
            <v>1136.2985730348244</v>
          </cell>
          <cell r="M297">
            <v>11259.262940504295</v>
          </cell>
          <cell r="N297">
            <v>217859.00349229056</v>
          </cell>
          <cell r="O297">
            <v>380665.0368020793</v>
          </cell>
          <cell r="Q297">
            <v>0</v>
          </cell>
          <cell r="R297">
            <v>0</v>
          </cell>
          <cell r="S297">
            <v>1985.4544966637486</v>
          </cell>
          <cell r="T297">
            <v>-4.4565240386873484E-11</v>
          </cell>
          <cell r="U297">
            <v>110.30302759236656</v>
          </cell>
          <cell r="V297">
            <v>1985.454496663704</v>
          </cell>
          <cell r="W297">
            <v>380665.0368020793</v>
          </cell>
          <cell r="Y297">
            <v>358892.915389548</v>
          </cell>
          <cell r="Z297">
            <v>426344.01389157097</v>
          </cell>
          <cell r="AA297">
            <v>0</v>
          </cell>
          <cell r="AB297">
            <v>14.714609530971469</v>
          </cell>
          <cell r="AC297">
            <v>0</v>
          </cell>
          <cell r="AD297">
            <v>14.714609530971469</v>
          </cell>
          <cell r="AE297">
            <v>0</v>
          </cell>
          <cell r="AF297">
            <v>264.86297155748645</v>
          </cell>
        </row>
        <row r="298">
          <cell r="A298">
            <v>36788</v>
          </cell>
          <cell r="B298">
            <v>1.7473000000000001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06599.74055178626</v>
          </cell>
          <cell r="K298">
            <v>63.127698501934688</v>
          </cell>
          <cell r="L298">
            <v>1199.426271536759</v>
          </cell>
          <cell r="M298">
            <v>11322.390639006229</v>
          </cell>
          <cell r="N298">
            <v>217922.13119079248</v>
          </cell>
          <cell r="O298">
            <v>380775.33982967172</v>
          </cell>
          <cell r="Q298">
            <v>0</v>
          </cell>
          <cell r="R298">
            <v>0</v>
          </cell>
          <cell r="S298">
            <v>2095.7575242561793</v>
          </cell>
          <cell r="T298">
            <v>-5.0476955948397517E-11</v>
          </cell>
          <cell r="U298">
            <v>110.30302759242477</v>
          </cell>
          <cell r="V298">
            <v>2095.7575242561288</v>
          </cell>
          <cell r="W298">
            <v>380775.33982967172</v>
          </cell>
          <cell r="Y298">
            <v>358892.915389548</v>
          </cell>
          <cell r="Z298">
            <v>426344.01389157097</v>
          </cell>
          <cell r="AA298">
            <v>0</v>
          </cell>
          <cell r="AB298">
            <v>14.714609530971469</v>
          </cell>
          <cell r="AC298">
            <v>0</v>
          </cell>
          <cell r="AD298">
            <v>14.714609530971469</v>
          </cell>
          <cell r="AE298">
            <v>0</v>
          </cell>
          <cell r="AF298">
            <v>279.57758108845792</v>
          </cell>
        </row>
        <row r="299">
          <cell r="A299">
            <v>36789</v>
          </cell>
          <cell r="B299">
            <v>1.7473000000000001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06599.74055178626</v>
          </cell>
          <cell r="K299">
            <v>63.127698501934688</v>
          </cell>
          <cell r="L299">
            <v>1262.5539700386937</v>
          </cell>
          <cell r="M299">
            <v>11385.518337508163</v>
          </cell>
          <cell r="N299">
            <v>217985.25888929443</v>
          </cell>
          <cell r="O299">
            <v>380885.6428572642</v>
          </cell>
          <cell r="Q299">
            <v>0</v>
          </cell>
          <cell r="R299">
            <v>0</v>
          </cell>
          <cell r="S299">
            <v>2206.0605518486095</v>
          </cell>
          <cell r="T299">
            <v>0</v>
          </cell>
          <cell r="U299">
            <v>110.30302759248298</v>
          </cell>
          <cell r="V299">
            <v>2206.0605518486118</v>
          </cell>
          <cell r="W299">
            <v>380885.6428572642</v>
          </cell>
          <cell r="Y299">
            <v>358892.915389548</v>
          </cell>
          <cell r="Z299">
            <v>426344.01389157097</v>
          </cell>
          <cell r="AA299">
            <v>0</v>
          </cell>
          <cell r="AB299">
            <v>14.714609530971469</v>
          </cell>
          <cell r="AC299">
            <v>0</v>
          </cell>
          <cell r="AD299">
            <v>14.714609530971469</v>
          </cell>
          <cell r="AE299">
            <v>0</v>
          </cell>
          <cell r="AF299">
            <v>294.29219061942939</v>
          </cell>
        </row>
        <row r="300">
          <cell r="A300">
            <v>36790</v>
          </cell>
          <cell r="B300">
            <v>1.7473000000000001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06599.74055178626</v>
          </cell>
          <cell r="K300">
            <v>63.127698501934688</v>
          </cell>
          <cell r="L300">
            <v>1325.6816685406284</v>
          </cell>
          <cell r="M300">
            <v>11448.646036010097</v>
          </cell>
          <cell r="N300">
            <v>218048.38658779635</v>
          </cell>
          <cell r="O300">
            <v>380995.94588485657</v>
          </cell>
          <cell r="Q300">
            <v>0</v>
          </cell>
          <cell r="R300">
            <v>0</v>
          </cell>
          <cell r="S300">
            <v>2316.3635794410402</v>
          </cell>
          <cell r="T300">
            <v>-6.184563972055912E-11</v>
          </cell>
          <cell r="U300">
            <v>110.30302759236656</v>
          </cell>
          <cell r="V300">
            <v>2316.3635794409784</v>
          </cell>
          <cell r="W300">
            <v>380995.94588485657</v>
          </cell>
          <cell r="Y300">
            <v>358892.915389548</v>
          </cell>
          <cell r="Z300">
            <v>426344.01389157097</v>
          </cell>
          <cell r="AA300">
            <v>0</v>
          </cell>
          <cell r="AB300">
            <v>14.714609530971469</v>
          </cell>
          <cell r="AC300">
            <v>0</v>
          </cell>
          <cell r="AD300">
            <v>14.714609530971469</v>
          </cell>
          <cell r="AE300">
            <v>0</v>
          </cell>
          <cell r="AF300">
            <v>309.00680015040086</v>
          </cell>
        </row>
        <row r="301">
          <cell r="A301">
            <v>36791</v>
          </cell>
          <cell r="B301">
            <v>1.7473000000000001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06599.74055178626</v>
          </cell>
          <cell r="K301">
            <v>63.127698501934688</v>
          </cell>
          <cell r="L301">
            <v>1388.8093670425631</v>
          </cell>
          <cell r="M301">
            <v>11511.773734512031</v>
          </cell>
          <cell r="N301">
            <v>218111.5142862983</v>
          </cell>
          <cell r="O301">
            <v>381106.24891244905</v>
          </cell>
          <cell r="Q301">
            <v>0</v>
          </cell>
          <cell r="R301">
            <v>0</v>
          </cell>
          <cell r="S301">
            <v>2426.6666070334704</v>
          </cell>
          <cell r="T301">
            <v>-9.0949470177292824E-12</v>
          </cell>
          <cell r="U301">
            <v>110.30302759248298</v>
          </cell>
          <cell r="V301">
            <v>2426.6666070334613</v>
          </cell>
          <cell r="W301">
            <v>381106.24891244905</v>
          </cell>
          <cell r="Y301">
            <v>358892.915389548</v>
          </cell>
          <cell r="Z301">
            <v>426344.01389157097</v>
          </cell>
          <cell r="AA301">
            <v>0</v>
          </cell>
          <cell r="AB301">
            <v>14.714609530971469</v>
          </cell>
          <cell r="AC301">
            <v>0</v>
          </cell>
          <cell r="AD301">
            <v>14.714609530971469</v>
          </cell>
          <cell r="AE301">
            <v>0</v>
          </cell>
          <cell r="AF301">
            <v>323.72140968137234</v>
          </cell>
        </row>
        <row r="302">
          <cell r="A302">
            <v>36792</v>
          </cell>
          <cell r="B302">
            <v>1.7473000000000001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06599.74055178626</v>
          </cell>
          <cell r="K302">
            <v>63.127698501934688</v>
          </cell>
          <cell r="L302">
            <v>1451.9370655444977</v>
          </cell>
          <cell r="M302">
            <v>11574.901433013965</v>
          </cell>
          <cell r="N302">
            <v>218174.64198480023</v>
          </cell>
          <cell r="O302">
            <v>381216.55194004148</v>
          </cell>
          <cell r="Q302">
            <v>0</v>
          </cell>
          <cell r="R302">
            <v>0</v>
          </cell>
          <cell r="S302">
            <v>2536.9696346259011</v>
          </cell>
          <cell r="T302">
            <v>-1.5006662579253316E-11</v>
          </cell>
          <cell r="U302">
            <v>110.30302759242477</v>
          </cell>
          <cell r="V302">
            <v>2536.9696346258861</v>
          </cell>
          <cell r="W302">
            <v>381216.55194004148</v>
          </cell>
          <cell r="Y302">
            <v>358892.915389548</v>
          </cell>
          <cell r="Z302">
            <v>426344.01389157097</v>
          </cell>
          <cell r="AA302">
            <v>0</v>
          </cell>
          <cell r="AB302">
            <v>14.714609530971469</v>
          </cell>
          <cell r="AC302">
            <v>0</v>
          </cell>
          <cell r="AD302">
            <v>14.714609530971469</v>
          </cell>
          <cell r="AE302">
            <v>0</v>
          </cell>
          <cell r="AF302">
            <v>338.43601921234381</v>
          </cell>
        </row>
        <row r="303">
          <cell r="A303">
            <v>36793</v>
          </cell>
          <cell r="B303">
            <v>1.7473000000000001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06599.74055178626</v>
          </cell>
          <cell r="K303">
            <v>63.127698501934688</v>
          </cell>
          <cell r="L303">
            <v>1515.0647640464324</v>
          </cell>
          <cell r="M303">
            <v>11638.029131515899</v>
          </cell>
          <cell r="N303">
            <v>218237.76968330218</v>
          </cell>
          <cell r="O303">
            <v>381326.8549676339</v>
          </cell>
          <cell r="Q303">
            <v>0</v>
          </cell>
          <cell r="R303">
            <v>0</v>
          </cell>
          <cell r="S303">
            <v>2647.2726622183313</v>
          </cell>
          <cell r="T303">
            <v>-2.0463630789890885E-11</v>
          </cell>
          <cell r="U303">
            <v>110.30302759242477</v>
          </cell>
          <cell r="V303">
            <v>2647.2726622183109</v>
          </cell>
          <cell r="W303">
            <v>381326.8549676339</v>
          </cell>
          <cell r="Y303">
            <v>358892.915389548</v>
          </cell>
          <cell r="Z303">
            <v>426344.01389157097</v>
          </cell>
          <cell r="AA303">
            <v>0</v>
          </cell>
          <cell r="AB303">
            <v>14.714609530971469</v>
          </cell>
          <cell r="AC303">
            <v>0</v>
          </cell>
          <cell r="AD303">
            <v>14.714609530971469</v>
          </cell>
          <cell r="AE303">
            <v>0</v>
          </cell>
          <cell r="AF303">
            <v>353.15062874331528</v>
          </cell>
        </row>
        <row r="304">
          <cell r="A304">
            <v>36794</v>
          </cell>
          <cell r="B304">
            <v>1.7473000000000001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06599.74055178626</v>
          </cell>
          <cell r="K304">
            <v>63.127698501934688</v>
          </cell>
          <cell r="L304">
            <v>1578.1924625483671</v>
          </cell>
          <cell r="M304">
            <v>11701.156830017833</v>
          </cell>
          <cell r="N304">
            <v>218300.8973818041</v>
          </cell>
          <cell r="O304">
            <v>381437.15799522633</v>
          </cell>
          <cell r="Q304">
            <v>0</v>
          </cell>
          <cell r="R304">
            <v>0</v>
          </cell>
          <cell r="S304">
            <v>2757.575689810762</v>
          </cell>
          <cell r="T304">
            <v>-2.6375346351414919E-11</v>
          </cell>
          <cell r="U304">
            <v>110.30302759242477</v>
          </cell>
          <cell r="V304">
            <v>2757.5756898107356</v>
          </cell>
          <cell r="W304">
            <v>381437.15799522633</v>
          </cell>
          <cell r="Y304">
            <v>358892.915389548</v>
          </cell>
          <cell r="Z304">
            <v>426344.01389157097</v>
          </cell>
          <cell r="AA304">
            <v>0</v>
          </cell>
          <cell r="AB304">
            <v>14.714609530971469</v>
          </cell>
          <cell r="AC304">
            <v>0</v>
          </cell>
          <cell r="AD304">
            <v>14.714609530971469</v>
          </cell>
          <cell r="AE304">
            <v>0</v>
          </cell>
          <cell r="AF304">
            <v>367.86523827428675</v>
          </cell>
        </row>
        <row r="305">
          <cell r="A305">
            <v>36795</v>
          </cell>
          <cell r="B305">
            <v>1.7473000000000001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06599.74055178626</v>
          </cell>
          <cell r="K305">
            <v>63.127698501934688</v>
          </cell>
          <cell r="L305">
            <v>1641.3201610503017</v>
          </cell>
          <cell r="M305">
            <v>11764.284528519767</v>
          </cell>
          <cell r="N305">
            <v>218364.02508030602</v>
          </cell>
          <cell r="O305">
            <v>381547.46102281875</v>
          </cell>
          <cell r="Q305">
            <v>0</v>
          </cell>
          <cell r="R305">
            <v>0</v>
          </cell>
          <cell r="S305">
            <v>2867.8787174031922</v>
          </cell>
          <cell r="T305">
            <v>-3.1832314562052488E-11</v>
          </cell>
          <cell r="U305">
            <v>110.30302759242477</v>
          </cell>
          <cell r="V305">
            <v>2867.8787174031604</v>
          </cell>
          <cell r="W305">
            <v>381547.46102281875</v>
          </cell>
          <cell r="Y305">
            <v>358892.915389548</v>
          </cell>
          <cell r="Z305">
            <v>426344.01389157097</v>
          </cell>
          <cell r="AA305">
            <v>0</v>
          </cell>
          <cell r="AB305">
            <v>14.714609530971469</v>
          </cell>
          <cell r="AC305">
            <v>0</v>
          </cell>
          <cell r="AD305">
            <v>14.714609530971469</v>
          </cell>
          <cell r="AE305">
            <v>0</v>
          </cell>
          <cell r="AF305">
            <v>382.57984780525823</v>
          </cell>
        </row>
        <row r="306">
          <cell r="A306">
            <v>36796</v>
          </cell>
          <cell r="B306">
            <v>1.7473000000000001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6599.74055178626</v>
          </cell>
          <cell r="K306">
            <v>63.127698501934688</v>
          </cell>
          <cell r="L306">
            <v>1704.4478595522364</v>
          </cell>
          <cell r="M306">
            <v>11827.412227021701</v>
          </cell>
          <cell r="N306">
            <v>218427.15277880797</v>
          </cell>
          <cell r="O306">
            <v>381657.76405041118</v>
          </cell>
          <cell r="Q306">
            <v>0</v>
          </cell>
          <cell r="R306">
            <v>0</v>
          </cell>
          <cell r="S306">
            <v>2978.1817449956229</v>
          </cell>
          <cell r="T306">
            <v>-3.7744030123576522E-11</v>
          </cell>
          <cell r="U306">
            <v>110.30302759242477</v>
          </cell>
          <cell r="V306">
            <v>2978.1817449955852</v>
          </cell>
          <cell r="W306">
            <v>381657.76405041118</v>
          </cell>
          <cell r="Y306">
            <v>358892.915389548</v>
          </cell>
          <cell r="Z306">
            <v>426344.01389157097</v>
          </cell>
          <cell r="AA306">
            <v>0</v>
          </cell>
          <cell r="AB306">
            <v>14.714609530971469</v>
          </cell>
          <cell r="AC306">
            <v>0</v>
          </cell>
          <cell r="AD306">
            <v>14.714609530971469</v>
          </cell>
          <cell r="AE306">
            <v>0</v>
          </cell>
          <cell r="AF306">
            <v>397.2944573362297</v>
          </cell>
        </row>
        <row r="307">
          <cell r="A307">
            <v>36797</v>
          </cell>
          <cell r="B307">
            <v>1.7473000000000001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06599.74055178626</v>
          </cell>
          <cell r="K307">
            <v>63.127698501934688</v>
          </cell>
          <cell r="L307">
            <v>1767.5755580541711</v>
          </cell>
          <cell r="M307">
            <v>11890.539925523635</v>
          </cell>
          <cell r="N307">
            <v>218490.28047730989</v>
          </cell>
          <cell r="O307">
            <v>381768.0670780036</v>
          </cell>
          <cell r="Q307">
            <v>0</v>
          </cell>
          <cell r="R307">
            <v>0</v>
          </cell>
          <cell r="S307">
            <v>3088.4847725880531</v>
          </cell>
          <cell r="T307">
            <v>-4.3200998334214091E-11</v>
          </cell>
          <cell r="U307">
            <v>110.30302759242477</v>
          </cell>
          <cell r="V307">
            <v>3088.4847725880099</v>
          </cell>
          <cell r="W307">
            <v>381768.0670780036</v>
          </cell>
          <cell r="Y307">
            <v>358892.915389548</v>
          </cell>
          <cell r="Z307">
            <v>426344.01389157097</v>
          </cell>
          <cell r="AA307">
            <v>0</v>
          </cell>
          <cell r="AB307">
            <v>14.714609530971469</v>
          </cell>
          <cell r="AC307">
            <v>0</v>
          </cell>
          <cell r="AD307">
            <v>14.714609530971469</v>
          </cell>
          <cell r="AE307">
            <v>0</v>
          </cell>
          <cell r="AF307">
            <v>412.00906686720117</v>
          </cell>
        </row>
        <row r="308">
          <cell r="A308">
            <v>36798</v>
          </cell>
          <cell r="B308">
            <v>1.7473000000000001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06599.74055178626</v>
          </cell>
          <cell r="K308">
            <v>63.127698501934688</v>
          </cell>
          <cell r="L308">
            <v>1830.7032565561058</v>
          </cell>
          <cell r="M308">
            <v>11953.667624025569</v>
          </cell>
          <cell r="N308">
            <v>218553.40817581184</v>
          </cell>
          <cell r="O308">
            <v>381878.37010559603</v>
          </cell>
          <cell r="Q308">
            <v>0</v>
          </cell>
          <cell r="R308">
            <v>0</v>
          </cell>
          <cell r="S308">
            <v>3198.7878001804838</v>
          </cell>
          <cell r="T308">
            <v>-4.9112713895738125E-11</v>
          </cell>
          <cell r="U308">
            <v>110.30302759242477</v>
          </cell>
          <cell r="V308">
            <v>3198.7878001804347</v>
          </cell>
          <cell r="W308">
            <v>381878.37010559603</v>
          </cell>
          <cell r="Y308">
            <v>358892.915389548</v>
          </cell>
          <cell r="Z308">
            <v>426344.01389157097</v>
          </cell>
          <cell r="AA308">
            <v>0</v>
          </cell>
          <cell r="AB308">
            <v>14.714609530971469</v>
          </cell>
          <cell r="AC308">
            <v>0</v>
          </cell>
          <cell r="AD308">
            <v>14.714609530971469</v>
          </cell>
          <cell r="AE308">
            <v>0</v>
          </cell>
          <cell r="AF308">
            <v>426.72367639817264</v>
          </cell>
        </row>
        <row r="309">
          <cell r="A309">
            <v>36799</v>
          </cell>
          <cell r="B309">
            <v>1.7473000000000001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06599.74055178626</v>
          </cell>
          <cell r="K309">
            <v>63.127698501934688</v>
          </cell>
          <cell r="L309">
            <v>1893.8309550580404</v>
          </cell>
          <cell r="M309">
            <v>12016.795322527503</v>
          </cell>
          <cell r="N309">
            <v>218616.53587431376</v>
          </cell>
          <cell r="O309">
            <v>381988.67313318845</v>
          </cell>
          <cell r="Q309">
            <v>0</v>
          </cell>
          <cell r="R309">
            <v>0</v>
          </cell>
          <cell r="S309">
            <v>3309.0908277729141</v>
          </cell>
          <cell r="T309">
            <v>-5.4569682106375694E-11</v>
          </cell>
          <cell r="U309">
            <v>110.30302759242477</v>
          </cell>
          <cell r="V309">
            <v>3309.0908277728595</v>
          </cell>
          <cell r="W309">
            <v>381988.67313318845</v>
          </cell>
          <cell r="Y309">
            <v>358892.915389548</v>
          </cell>
          <cell r="Z309">
            <v>426344.01389157097</v>
          </cell>
          <cell r="AA309">
            <v>0</v>
          </cell>
          <cell r="AB309">
            <v>14.714609530971469</v>
          </cell>
          <cell r="AC309">
            <v>0</v>
          </cell>
          <cell r="AD309">
            <v>14.714609530971469</v>
          </cell>
          <cell r="AE309">
            <v>0</v>
          </cell>
          <cell r="AF309">
            <v>441.43828592914412</v>
          </cell>
        </row>
        <row r="310">
          <cell r="A310">
            <v>36800</v>
          </cell>
          <cell r="B310">
            <v>1.7473000000000001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06599.74055178626</v>
          </cell>
          <cell r="K310">
            <v>63.127698501934688</v>
          </cell>
          <cell r="L310">
            <v>63.127698501934688</v>
          </cell>
          <cell r="M310">
            <v>12079.923021029437</v>
          </cell>
          <cell r="N310">
            <v>218679.66357281571</v>
          </cell>
          <cell r="O310">
            <v>382098.97616078093</v>
          </cell>
          <cell r="Q310">
            <v>0</v>
          </cell>
          <cell r="R310">
            <v>0</v>
          </cell>
          <cell r="S310">
            <v>110.30302759243048</v>
          </cell>
          <cell r="T310">
            <v>5.2494897317956202E-11</v>
          </cell>
          <cell r="U310">
            <v>110.30302759248298</v>
          </cell>
          <cell r="V310">
            <v>110.30302759248298</v>
          </cell>
          <cell r="W310">
            <v>382098.97616078093</v>
          </cell>
          <cell r="Y310">
            <v>358892.915389548</v>
          </cell>
          <cell r="Z310">
            <v>426344.01389157097</v>
          </cell>
          <cell r="AA310">
            <v>0</v>
          </cell>
          <cell r="AB310">
            <v>14.714609530971469</v>
          </cell>
          <cell r="AC310">
            <v>0</v>
          </cell>
          <cell r="AD310">
            <v>14.714609530971469</v>
          </cell>
          <cell r="AE310">
            <v>0</v>
          </cell>
          <cell r="AF310">
            <v>14.714609530971469</v>
          </cell>
        </row>
        <row r="311">
          <cell r="A311">
            <v>36801</v>
          </cell>
          <cell r="B311">
            <v>1.7473000000000001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06599.74055178626</v>
          </cell>
          <cell r="K311">
            <v>63.127698501934688</v>
          </cell>
          <cell r="L311">
            <v>126.25539700386938</v>
          </cell>
          <cell r="M311">
            <v>12143.050719531371</v>
          </cell>
          <cell r="N311">
            <v>218742.79127131763</v>
          </cell>
          <cell r="O311">
            <v>382209.2791883733</v>
          </cell>
          <cell r="Q311">
            <v>0</v>
          </cell>
          <cell r="R311">
            <v>0</v>
          </cell>
          <cell r="S311">
            <v>220.60605518486096</v>
          </cell>
          <cell r="T311">
            <v>-1.1425527191022411E-11</v>
          </cell>
          <cell r="U311">
            <v>110.30302759236656</v>
          </cell>
          <cell r="V311">
            <v>220.60605518484954</v>
          </cell>
          <cell r="W311">
            <v>382209.2791883733</v>
          </cell>
          <cell r="Y311">
            <v>358892.915389548</v>
          </cell>
          <cell r="Z311">
            <v>426344.01389157097</v>
          </cell>
          <cell r="AA311">
            <v>0</v>
          </cell>
          <cell r="AB311">
            <v>14.714609530971469</v>
          </cell>
          <cell r="AC311">
            <v>0</v>
          </cell>
          <cell r="AD311">
            <v>14.714609530971469</v>
          </cell>
          <cell r="AE311">
            <v>0</v>
          </cell>
          <cell r="AF311">
            <v>29.429219061942938</v>
          </cell>
        </row>
        <row r="312">
          <cell r="A312">
            <v>36802</v>
          </cell>
          <cell r="B312">
            <v>1.7473000000000001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06599.74055178626</v>
          </cell>
          <cell r="K312">
            <v>63.127698501934688</v>
          </cell>
          <cell r="L312">
            <v>189.38309550580408</v>
          </cell>
          <cell r="M312">
            <v>12206.178418033305</v>
          </cell>
          <cell r="N312">
            <v>218805.91896981956</v>
          </cell>
          <cell r="O312">
            <v>382319.58221596573</v>
          </cell>
          <cell r="Q312">
            <v>0</v>
          </cell>
          <cell r="R312">
            <v>0</v>
          </cell>
          <cell r="S312">
            <v>330.90908277729147</v>
          </cell>
          <cell r="T312">
            <v>-1.716671249596402E-11</v>
          </cell>
          <cell r="U312">
            <v>110.30302759242477</v>
          </cell>
          <cell r="V312">
            <v>330.90908277727431</v>
          </cell>
          <cell r="W312">
            <v>382319.58221596573</v>
          </cell>
          <cell r="Y312">
            <v>358892.915389548</v>
          </cell>
          <cell r="Z312">
            <v>426344.01389157097</v>
          </cell>
          <cell r="AA312">
            <v>0</v>
          </cell>
          <cell r="AB312">
            <v>14.714609530971469</v>
          </cell>
          <cell r="AC312">
            <v>0</v>
          </cell>
          <cell r="AD312">
            <v>14.714609530971469</v>
          </cell>
          <cell r="AE312">
            <v>0</v>
          </cell>
          <cell r="AF312">
            <v>44.143828592914403</v>
          </cell>
        </row>
        <row r="313">
          <cell r="A313">
            <v>36803</v>
          </cell>
          <cell r="B313">
            <v>1.7473000000000001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06599.74055178626</v>
          </cell>
          <cell r="K313">
            <v>63.127698501934688</v>
          </cell>
          <cell r="L313">
            <v>252.51079400773875</v>
          </cell>
          <cell r="M313">
            <v>12269.306116535239</v>
          </cell>
          <cell r="N313">
            <v>218869.04666832151</v>
          </cell>
          <cell r="O313">
            <v>382429.88524355821</v>
          </cell>
          <cell r="Q313">
            <v>0</v>
          </cell>
          <cell r="R313">
            <v>0</v>
          </cell>
          <cell r="S313">
            <v>441.21211036972193</v>
          </cell>
          <cell r="T313">
            <v>3.5356606531422585E-11</v>
          </cell>
          <cell r="U313">
            <v>110.30302759248298</v>
          </cell>
          <cell r="V313">
            <v>441.21211036975728</v>
          </cell>
          <cell r="W313">
            <v>382429.88524355821</v>
          </cell>
          <cell r="Y313">
            <v>358892.915389548</v>
          </cell>
          <cell r="Z313">
            <v>426344.01389157097</v>
          </cell>
          <cell r="AA313">
            <v>0</v>
          </cell>
          <cell r="AB313">
            <v>14.714609530971469</v>
          </cell>
          <cell r="AC313">
            <v>0</v>
          </cell>
          <cell r="AD313">
            <v>14.714609530971469</v>
          </cell>
          <cell r="AE313">
            <v>0</v>
          </cell>
          <cell r="AF313">
            <v>58.858438123885875</v>
          </cell>
        </row>
        <row r="314">
          <cell r="A314">
            <v>36804</v>
          </cell>
          <cell r="B314">
            <v>1.7473000000000001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06599.74055178626</v>
          </cell>
          <cell r="K314">
            <v>63.127698501934688</v>
          </cell>
          <cell r="L314">
            <v>315.63849250967343</v>
          </cell>
          <cell r="M314">
            <v>12332.433815037173</v>
          </cell>
          <cell r="N314">
            <v>218932.17436682343</v>
          </cell>
          <cell r="O314">
            <v>382540.18827115058</v>
          </cell>
          <cell r="Q314">
            <v>0</v>
          </cell>
          <cell r="R314">
            <v>0</v>
          </cell>
          <cell r="S314">
            <v>551.51513796215238</v>
          </cell>
          <cell r="T314">
            <v>-2.8535396268125623E-11</v>
          </cell>
          <cell r="U314">
            <v>110.30302759236656</v>
          </cell>
          <cell r="V314">
            <v>551.51513796212384</v>
          </cell>
          <cell r="W314">
            <v>382540.18827115058</v>
          </cell>
          <cell r="Y314">
            <v>358892.915389548</v>
          </cell>
          <cell r="Z314">
            <v>426344.01389157097</v>
          </cell>
          <cell r="AA314">
            <v>0</v>
          </cell>
          <cell r="AB314">
            <v>14.714609530971469</v>
          </cell>
          <cell r="AC314">
            <v>0</v>
          </cell>
          <cell r="AD314">
            <v>14.714609530971469</v>
          </cell>
          <cell r="AE314">
            <v>0</v>
          </cell>
          <cell r="AF314">
            <v>73.573047654857348</v>
          </cell>
        </row>
        <row r="315">
          <cell r="A315">
            <v>36805</v>
          </cell>
          <cell r="B315">
            <v>1.7473000000000001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06599.74055178626</v>
          </cell>
          <cell r="K315">
            <v>63.127698501934688</v>
          </cell>
          <cell r="L315">
            <v>378.7661910116081</v>
          </cell>
          <cell r="M315">
            <v>12395.561513539107</v>
          </cell>
          <cell r="N315">
            <v>218995.30206532538</v>
          </cell>
          <cell r="O315">
            <v>382650.49129874306</v>
          </cell>
          <cell r="Q315">
            <v>0</v>
          </cell>
          <cell r="R315">
            <v>0</v>
          </cell>
          <cell r="S315">
            <v>661.81816555458283</v>
          </cell>
          <cell r="T315">
            <v>2.3987922759260982E-11</v>
          </cell>
          <cell r="U315">
            <v>110.30302759248298</v>
          </cell>
          <cell r="V315">
            <v>661.81816555460682</v>
          </cell>
          <cell r="W315">
            <v>382650.49129874306</v>
          </cell>
          <cell r="Y315">
            <v>358892.915389548</v>
          </cell>
          <cell r="Z315">
            <v>426344.01389157097</v>
          </cell>
          <cell r="AA315">
            <v>0</v>
          </cell>
          <cell r="AB315">
            <v>14.714609530971469</v>
          </cell>
          <cell r="AC315">
            <v>0</v>
          </cell>
          <cell r="AD315">
            <v>14.714609530971469</v>
          </cell>
          <cell r="AE315">
            <v>0</v>
          </cell>
          <cell r="AF315">
            <v>88.28765718582882</v>
          </cell>
        </row>
        <row r="316">
          <cell r="A316">
            <v>36806</v>
          </cell>
          <cell r="B316">
            <v>1.7473000000000001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06599.74055178626</v>
          </cell>
          <cell r="K316">
            <v>63.127698501934688</v>
          </cell>
          <cell r="L316">
            <v>441.89388951354277</v>
          </cell>
          <cell r="M316">
            <v>12458.689212041041</v>
          </cell>
          <cell r="N316">
            <v>219058.4297638273</v>
          </cell>
          <cell r="O316">
            <v>382760.79432633548</v>
          </cell>
          <cell r="Q316">
            <v>0</v>
          </cell>
          <cell r="R316">
            <v>0</v>
          </cell>
          <cell r="S316">
            <v>772.12119314701329</v>
          </cell>
          <cell r="T316">
            <v>1.8303580873180181E-11</v>
          </cell>
          <cell r="U316">
            <v>110.30302759242477</v>
          </cell>
          <cell r="V316">
            <v>772.12119314703159</v>
          </cell>
          <cell r="W316">
            <v>382760.79432633548</v>
          </cell>
          <cell r="Y316">
            <v>358892.915389548</v>
          </cell>
          <cell r="Z316">
            <v>426344.01389157097</v>
          </cell>
          <cell r="AA316">
            <v>0</v>
          </cell>
          <cell r="AB316">
            <v>14.714609530971469</v>
          </cell>
          <cell r="AC316">
            <v>0</v>
          </cell>
          <cell r="AD316">
            <v>14.714609530971469</v>
          </cell>
          <cell r="AE316">
            <v>0</v>
          </cell>
          <cell r="AF316">
            <v>103.00226671680029</v>
          </cell>
        </row>
        <row r="317">
          <cell r="A317">
            <v>36807</v>
          </cell>
          <cell r="B317">
            <v>1.7473000000000001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06599.74055178626</v>
          </cell>
          <cell r="K317">
            <v>63.127698501934688</v>
          </cell>
          <cell r="L317">
            <v>505.02158801547745</v>
          </cell>
          <cell r="M317">
            <v>12521.816910542975</v>
          </cell>
          <cell r="N317">
            <v>219121.55746232925</v>
          </cell>
          <cell r="O317">
            <v>382871.09735392791</v>
          </cell>
          <cell r="Q317">
            <v>0</v>
          </cell>
          <cell r="R317">
            <v>0</v>
          </cell>
          <cell r="S317">
            <v>882.42422073944374</v>
          </cell>
          <cell r="T317">
            <v>1.2619238987099379E-11</v>
          </cell>
          <cell r="U317">
            <v>110.30302759242477</v>
          </cell>
          <cell r="V317">
            <v>882.42422073945636</v>
          </cell>
          <cell r="W317">
            <v>382871.09735392791</v>
          </cell>
          <cell r="Y317">
            <v>358892.915389548</v>
          </cell>
          <cell r="Z317">
            <v>426344.01389157097</v>
          </cell>
          <cell r="AA317">
            <v>0</v>
          </cell>
          <cell r="AB317">
            <v>14.714609530971469</v>
          </cell>
          <cell r="AC317">
            <v>0</v>
          </cell>
          <cell r="AD317">
            <v>14.714609530971469</v>
          </cell>
          <cell r="AE317">
            <v>0</v>
          </cell>
          <cell r="AF317">
            <v>117.71687624777176</v>
          </cell>
        </row>
        <row r="318">
          <cell r="A318">
            <v>36808</v>
          </cell>
          <cell r="B318">
            <v>1.7473000000000001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06599.74055178626</v>
          </cell>
          <cell r="K318">
            <v>63.127698501934688</v>
          </cell>
          <cell r="L318">
            <v>568.14928651741218</v>
          </cell>
          <cell r="M318">
            <v>12584.944609044909</v>
          </cell>
          <cell r="N318">
            <v>219184.68516083117</v>
          </cell>
          <cell r="O318">
            <v>382981.40038152033</v>
          </cell>
          <cell r="Q318">
            <v>0</v>
          </cell>
          <cell r="R318">
            <v>0</v>
          </cell>
          <cell r="S318">
            <v>992.72724833187431</v>
          </cell>
          <cell r="T318">
            <v>6.8212102632969618E-12</v>
          </cell>
          <cell r="U318">
            <v>110.30302759242477</v>
          </cell>
          <cell r="V318">
            <v>992.72724833188113</v>
          </cell>
          <cell r="W318">
            <v>382981.40038152033</v>
          </cell>
          <cell r="Y318">
            <v>358892.915389548</v>
          </cell>
          <cell r="Z318">
            <v>426344.01389157097</v>
          </cell>
          <cell r="AA318">
            <v>0</v>
          </cell>
          <cell r="AB318">
            <v>14.714609530971469</v>
          </cell>
          <cell r="AC318">
            <v>0</v>
          </cell>
          <cell r="AD318">
            <v>14.714609530971469</v>
          </cell>
          <cell r="AE318">
            <v>0</v>
          </cell>
          <cell r="AF318">
            <v>132.43148577874322</v>
          </cell>
        </row>
        <row r="319">
          <cell r="A319">
            <v>36809</v>
          </cell>
          <cell r="B319">
            <v>1.7473000000000001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06599.74055178626</v>
          </cell>
          <cell r="K319">
            <v>63.127698501934688</v>
          </cell>
          <cell r="L319">
            <v>631.27698501934685</v>
          </cell>
          <cell r="M319">
            <v>12648.072307546843</v>
          </cell>
          <cell r="N319">
            <v>219247.81285933312</v>
          </cell>
          <cell r="O319">
            <v>383091.70340911276</v>
          </cell>
          <cell r="Q319">
            <v>0</v>
          </cell>
          <cell r="R319">
            <v>0</v>
          </cell>
          <cell r="S319">
            <v>1103.0302759243048</v>
          </cell>
          <cell r="T319">
            <v>0</v>
          </cell>
          <cell r="U319">
            <v>110.30302759242477</v>
          </cell>
          <cell r="V319">
            <v>1103.0302759243059</v>
          </cell>
          <cell r="W319">
            <v>383091.70340911276</v>
          </cell>
          <cell r="Y319">
            <v>358892.915389548</v>
          </cell>
          <cell r="Z319">
            <v>426344.01389157097</v>
          </cell>
          <cell r="AA319">
            <v>0</v>
          </cell>
          <cell r="AB319">
            <v>14.714609530971469</v>
          </cell>
          <cell r="AC319">
            <v>0</v>
          </cell>
          <cell r="AD319">
            <v>14.714609530971469</v>
          </cell>
          <cell r="AE319">
            <v>0</v>
          </cell>
          <cell r="AF319">
            <v>147.1460953097147</v>
          </cell>
        </row>
        <row r="320">
          <cell r="A320">
            <v>36810</v>
          </cell>
          <cell r="B320">
            <v>1.7473000000000001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06599.74055178626</v>
          </cell>
          <cell r="K320">
            <v>63.127698501934688</v>
          </cell>
          <cell r="L320">
            <v>694.40468352128153</v>
          </cell>
          <cell r="M320">
            <v>12711.200006048777</v>
          </cell>
          <cell r="N320">
            <v>219310.94055783504</v>
          </cell>
          <cell r="O320">
            <v>383202.00643670518</v>
          </cell>
          <cell r="Q320">
            <v>0</v>
          </cell>
          <cell r="R320">
            <v>0</v>
          </cell>
          <cell r="S320">
            <v>1213.3333035167352</v>
          </cell>
          <cell r="T320">
            <v>-4.5474735088646412E-12</v>
          </cell>
          <cell r="U320">
            <v>110.30302759242477</v>
          </cell>
          <cell r="V320">
            <v>1213.3333035167307</v>
          </cell>
          <cell r="W320">
            <v>383202.00643670518</v>
          </cell>
          <cell r="Y320">
            <v>358892.915389548</v>
          </cell>
          <cell r="Z320">
            <v>426344.01389157097</v>
          </cell>
          <cell r="AA320">
            <v>0</v>
          </cell>
          <cell r="AB320">
            <v>14.714609530971469</v>
          </cell>
          <cell r="AC320">
            <v>0</v>
          </cell>
          <cell r="AD320">
            <v>14.714609530971469</v>
          </cell>
          <cell r="AE320">
            <v>0</v>
          </cell>
          <cell r="AF320">
            <v>161.86070484068617</v>
          </cell>
        </row>
        <row r="321">
          <cell r="A321">
            <v>36811</v>
          </cell>
          <cell r="B321">
            <v>1.7473000000000001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06599.74055178626</v>
          </cell>
          <cell r="K321">
            <v>63.127698501934688</v>
          </cell>
          <cell r="L321">
            <v>757.5323820232162</v>
          </cell>
          <cell r="M321">
            <v>12774.327704550711</v>
          </cell>
          <cell r="N321">
            <v>219374.06825633696</v>
          </cell>
          <cell r="O321">
            <v>383312.30946429761</v>
          </cell>
          <cell r="Q321">
            <v>0</v>
          </cell>
          <cell r="R321">
            <v>0</v>
          </cell>
          <cell r="S321">
            <v>1323.6363311091657</v>
          </cell>
          <cell r="T321">
            <v>-1.0231815394945443E-11</v>
          </cell>
          <cell r="U321">
            <v>110.30302759242477</v>
          </cell>
          <cell r="V321">
            <v>1323.6363311091554</v>
          </cell>
          <cell r="W321">
            <v>383312.30946429761</v>
          </cell>
          <cell r="Y321">
            <v>358892.915389548</v>
          </cell>
          <cell r="Z321">
            <v>426344.01389157097</v>
          </cell>
          <cell r="AA321">
            <v>0</v>
          </cell>
          <cell r="AB321">
            <v>14.714609530971469</v>
          </cell>
          <cell r="AC321">
            <v>0</v>
          </cell>
          <cell r="AD321">
            <v>14.714609530971469</v>
          </cell>
          <cell r="AE321">
            <v>0</v>
          </cell>
          <cell r="AF321">
            <v>176.57531437165764</v>
          </cell>
        </row>
        <row r="322">
          <cell r="A322">
            <v>36812</v>
          </cell>
          <cell r="B322">
            <v>1.7473000000000001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06599.74055178626</v>
          </cell>
          <cell r="K322">
            <v>63.127698501934688</v>
          </cell>
          <cell r="L322">
            <v>820.66008052515087</v>
          </cell>
          <cell r="M322">
            <v>12837.455403052645</v>
          </cell>
          <cell r="N322">
            <v>219437.19595483891</v>
          </cell>
          <cell r="O322">
            <v>383422.61249189003</v>
          </cell>
          <cell r="Q322">
            <v>0</v>
          </cell>
          <cell r="R322">
            <v>0</v>
          </cell>
          <cell r="S322">
            <v>1433.9393587015961</v>
          </cell>
          <cell r="T322">
            <v>-1.5916157281026244E-11</v>
          </cell>
          <cell r="U322">
            <v>110.30302759242477</v>
          </cell>
          <cell r="V322">
            <v>1433.9393587015802</v>
          </cell>
          <cell r="W322">
            <v>383422.61249189003</v>
          </cell>
          <cell r="Y322">
            <v>358892.915389548</v>
          </cell>
          <cell r="Z322">
            <v>426344.01389157097</v>
          </cell>
          <cell r="AA322">
            <v>0</v>
          </cell>
          <cell r="AB322">
            <v>14.714609530971469</v>
          </cell>
          <cell r="AC322">
            <v>0</v>
          </cell>
          <cell r="AD322">
            <v>14.714609530971469</v>
          </cell>
          <cell r="AE322">
            <v>0</v>
          </cell>
          <cell r="AF322">
            <v>191.28992390262911</v>
          </cell>
        </row>
        <row r="323">
          <cell r="A323">
            <v>36813</v>
          </cell>
          <cell r="B323">
            <v>1.7473000000000001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06599.74055178626</v>
          </cell>
          <cell r="K323">
            <v>63.127698501934688</v>
          </cell>
          <cell r="L323">
            <v>883.78777902708555</v>
          </cell>
          <cell r="M323">
            <v>12900.583101554579</v>
          </cell>
          <cell r="N323">
            <v>219500.32365334083</v>
          </cell>
          <cell r="O323">
            <v>383532.91551948246</v>
          </cell>
          <cell r="Q323">
            <v>0</v>
          </cell>
          <cell r="R323">
            <v>0</v>
          </cell>
          <cell r="S323">
            <v>1544.2423862940266</v>
          </cell>
          <cell r="T323">
            <v>-2.1600499167107046E-11</v>
          </cell>
          <cell r="U323">
            <v>110.30302759242477</v>
          </cell>
          <cell r="V323">
            <v>1544.242386294005</v>
          </cell>
          <cell r="W323">
            <v>383532.91551948246</v>
          </cell>
          <cell r="Y323">
            <v>358892.915389548</v>
          </cell>
          <cell r="Z323">
            <v>426344.01389157097</v>
          </cell>
          <cell r="AA323">
            <v>0</v>
          </cell>
          <cell r="AB323">
            <v>14.714609530971469</v>
          </cell>
          <cell r="AC323">
            <v>0</v>
          </cell>
          <cell r="AD323">
            <v>14.714609530971469</v>
          </cell>
          <cell r="AE323">
            <v>0</v>
          </cell>
          <cell r="AF323">
            <v>206.00453343360059</v>
          </cell>
        </row>
        <row r="324">
          <cell r="A324">
            <v>36814</v>
          </cell>
          <cell r="B324">
            <v>1.7473000000000001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06599.74055178626</v>
          </cell>
          <cell r="K324">
            <v>63.127698501934688</v>
          </cell>
          <cell r="L324">
            <v>946.91547752902022</v>
          </cell>
          <cell r="M324">
            <v>12963.710800056513</v>
          </cell>
          <cell r="N324">
            <v>219563.45135184278</v>
          </cell>
          <cell r="O324">
            <v>383643.21854707494</v>
          </cell>
          <cell r="Q324">
            <v>0</v>
          </cell>
          <cell r="R324">
            <v>0</v>
          </cell>
          <cell r="S324">
            <v>1654.545413886457</v>
          </cell>
          <cell r="T324">
            <v>3.092281986027956E-11</v>
          </cell>
          <cell r="U324">
            <v>110.30302759248298</v>
          </cell>
          <cell r="V324">
            <v>1654.5454138864879</v>
          </cell>
          <cell r="W324">
            <v>383643.21854707494</v>
          </cell>
          <cell r="Y324">
            <v>358892.915389548</v>
          </cell>
          <cell r="Z324">
            <v>426344.01389157097</v>
          </cell>
          <cell r="AA324">
            <v>0</v>
          </cell>
          <cell r="AB324">
            <v>14.714609530971469</v>
          </cell>
          <cell r="AC324">
            <v>0</v>
          </cell>
          <cell r="AD324">
            <v>14.714609530971469</v>
          </cell>
          <cell r="AE324">
            <v>0</v>
          </cell>
          <cell r="AF324">
            <v>220.71914296457206</v>
          </cell>
        </row>
        <row r="325">
          <cell r="A325">
            <v>36815</v>
          </cell>
          <cell r="B325">
            <v>1.7473000000000001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06599.74055178626</v>
          </cell>
          <cell r="K325">
            <v>63.127698501934688</v>
          </cell>
          <cell r="L325">
            <v>1010.0431760309549</v>
          </cell>
          <cell r="M325">
            <v>13026.838498558447</v>
          </cell>
          <cell r="N325">
            <v>219626.57905034471</v>
          </cell>
          <cell r="O325">
            <v>383753.52157466731</v>
          </cell>
          <cell r="Q325">
            <v>0</v>
          </cell>
          <cell r="R325">
            <v>0</v>
          </cell>
          <cell r="S325">
            <v>1764.8484414788875</v>
          </cell>
          <cell r="T325">
            <v>-3.2969182939268649E-11</v>
          </cell>
          <cell r="U325">
            <v>110.30302759236656</v>
          </cell>
          <cell r="V325">
            <v>1764.8484414788545</v>
          </cell>
          <cell r="W325">
            <v>383753.52157466731</v>
          </cell>
          <cell r="Y325">
            <v>358892.915389548</v>
          </cell>
          <cell r="Z325">
            <v>426344.01389157097</v>
          </cell>
          <cell r="AA325">
            <v>0</v>
          </cell>
          <cell r="AB325">
            <v>14.714609530971469</v>
          </cell>
          <cell r="AC325">
            <v>0</v>
          </cell>
          <cell r="AD325">
            <v>14.714609530971469</v>
          </cell>
          <cell r="AE325">
            <v>0</v>
          </cell>
          <cell r="AF325">
            <v>235.43375249554353</v>
          </cell>
        </row>
        <row r="326">
          <cell r="A326">
            <v>36816</v>
          </cell>
          <cell r="B326">
            <v>1.7473000000000001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06599.74055178626</v>
          </cell>
          <cell r="K326">
            <v>63.127698501934688</v>
          </cell>
          <cell r="L326">
            <v>1073.1708745328897</v>
          </cell>
          <cell r="M326">
            <v>13089.966197060381</v>
          </cell>
          <cell r="N326">
            <v>219689.70674884666</v>
          </cell>
          <cell r="O326">
            <v>383863.82460225979</v>
          </cell>
          <cell r="Q326">
            <v>0</v>
          </cell>
          <cell r="R326">
            <v>0</v>
          </cell>
          <cell r="S326">
            <v>1875.1514690713182</v>
          </cell>
          <cell r="T326">
            <v>1.9326762412674725E-11</v>
          </cell>
          <cell r="U326">
            <v>110.30302759248298</v>
          </cell>
          <cell r="V326">
            <v>1875.1514690713375</v>
          </cell>
          <cell r="W326">
            <v>383863.82460225979</v>
          </cell>
          <cell r="Y326">
            <v>358892.915389548</v>
          </cell>
          <cell r="Z326">
            <v>426344.01389157097</v>
          </cell>
          <cell r="AA326">
            <v>0</v>
          </cell>
          <cell r="AB326">
            <v>14.714609530971469</v>
          </cell>
          <cell r="AC326">
            <v>0</v>
          </cell>
          <cell r="AD326">
            <v>14.714609530971469</v>
          </cell>
          <cell r="AE326">
            <v>0</v>
          </cell>
          <cell r="AF326">
            <v>250.148362026515</v>
          </cell>
        </row>
        <row r="327">
          <cell r="A327">
            <v>36817</v>
          </cell>
          <cell r="B327">
            <v>1.7473000000000001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06599.74055178626</v>
          </cell>
          <cell r="K327">
            <v>63.127698501934688</v>
          </cell>
          <cell r="L327">
            <v>1136.2985730348244</v>
          </cell>
          <cell r="M327">
            <v>13153.093895562315</v>
          </cell>
          <cell r="N327">
            <v>219752.83444734858</v>
          </cell>
          <cell r="O327">
            <v>383974.12762985221</v>
          </cell>
          <cell r="Q327">
            <v>0</v>
          </cell>
          <cell r="R327">
            <v>0</v>
          </cell>
          <cell r="S327">
            <v>1985.4544966637486</v>
          </cell>
          <cell r="T327">
            <v>1.3642420526593924E-11</v>
          </cell>
          <cell r="U327">
            <v>110.30302759242477</v>
          </cell>
          <cell r="V327">
            <v>1985.4544966637623</v>
          </cell>
          <cell r="W327">
            <v>383974.12762985221</v>
          </cell>
          <cell r="Y327">
            <v>358892.915389548</v>
          </cell>
          <cell r="Z327">
            <v>426344.01389157097</v>
          </cell>
          <cell r="AA327">
            <v>0</v>
          </cell>
          <cell r="AB327">
            <v>14.714609530971469</v>
          </cell>
          <cell r="AC327">
            <v>0</v>
          </cell>
          <cell r="AD327">
            <v>14.714609530971469</v>
          </cell>
          <cell r="AE327">
            <v>0</v>
          </cell>
          <cell r="AF327">
            <v>264.86297155748645</v>
          </cell>
        </row>
        <row r="328">
          <cell r="A328">
            <v>36818</v>
          </cell>
          <cell r="B328">
            <v>1.7473000000000001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06599.74055178626</v>
          </cell>
          <cell r="K328">
            <v>63.127698501934688</v>
          </cell>
          <cell r="L328">
            <v>1199.426271536759</v>
          </cell>
          <cell r="M328">
            <v>13216.221594064249</v>
          </cell>
          <cell r="N328">
            <v>219815.96214585053</v>
          </cell>
          <cell r="O328">
            <v>384084.43065744464</v>
          </cell>
          <cell r="Q328">
            <v>0</v>
          </cell>
          <cell r="R328">
            <v>0</v>
          </cell>
          <cell r="S328">
            <v>2095.7575242561793</v>
          </cell>
          <cell r="T328">
            <v>7.73070496506989E-12</v>
          </cell>
          <cell r="U328">
            <v>110.30302759242477</v>
          </cell>
          <cell r="V328">
            <v>2095.757524256187</v>
          </cell>
          <cell r="W328">
            <v>384084.43065744464</v>
          </cell>
          <cell r="Y328">
            <v>358892.915389548</v>
          </cell>
          <cell r="Z328">
            <v>426344.01389157097</v>
          </cell>
          <cell r="AA328">
            <v>0</v>
          </cell>
          <cell r="AB328">
            <v>14.714609530971469</v>
          </cell>
          <cell r="AC328">
            <v>0</v>
          </cell>
          <cell r="AD328">
            <v>14.714609530971469</v>
          </cell>
          <cell r="AE328">
            <v>0</v>
          </cell>
          <cell r="AF328">
            <v>279.57758108845792</v>
          </cell>
        </row>
        <row r="329">
          <cell r="A329">
            <v>36819</v>
          </cell>
          <cell r="B329">
            <v>1.7473000000000001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06599.74055178626</v>
          </cell>
          <cell r="K329">
            <v>63.127698501934688</v>
          </cell>
          <cell r="L329">
            <v>1262.5539700386937</v>
          </cell>
          <cell r="M329">
            <v>13279.349292566183</v>
          </cell>
          <cell r="N329">
            <v>219879.08984435245</v>
          </cell>
          <cell r="O329">
            <v>384194.73368503706</v>
          </cell>
          <cell r="Q329">
            <v>0</v>
          </cell>
          <cell r="R329">
            <v>0</v>
          </cell>
          <cell r="S329">
            <v>2206.0605518486095</v>
          </cell>
          <cell r="T329">
            <v>0</v>
          </cell>
          <cell r="U329">
            <v>110.30302759242477</v>
          </cell>
          <cell r="V329">
            <v>2206.0605518486118</v>
          </cell>
          <cell r="W329">
            <v>384194.73368503706</v>
          </cell>
          <cell r="Y329">
            <v>358892.915389548</v>
          </cell>
          <cell r="Z329">
            <v>426344.01389157097</v>
          </cell>
          <cell r="AA329">
            <v>0</v>
          </cell>
          <cell r="AB329">
            <v>14.714609530971469</v>
          </cell>
          <cell r="AC329">
            <v>0</v>
          </cell>
          <cell r="AD329">
            <v>14.714609530971469</v>
          </cell>
          <cell r="AE329">
            <v>0</v>
          </cell>
          <cell r="AF329">
            <v>294.29219061942939</v>
          </cell>
        </row>
        <row r="330">
          <cell r="A330">
            <v>36820</v>
          </cell>
          <cell r="B330">
            <v>1.7473000000000001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06599.74055178626</v>
          </cell>
          <cell r="K330">
            <v>63.127698501934688</v>
          </cell>
          <cell r="L330">
            <v>1325.6816685406284</v>
          </cell>
          <cell r="M330">
            <v>13342.476991068117</v>
          </cell>
          <cell r="N330">
            <v>219942.21754285437</v>
          </cell>
          <cell r="O330">
            <v>384305.03671262943</v>
          </cell>
          <cell r="Q330">
            <v>0</v>
          </cell>
          <cell r="R330">
            <v>0</v>
          </cell>
          <cell r="S330">
            <v>2316.3635794410402</v>
          </cell>
          <cell r="T330">
            <v>-6.184563972055912E-11</v>
          </cell>
          <cell r="U330">
            <v>110.30302759236656</v>
          </cell>
          <cell r="V330">
            <v>2316.3635794409784</v>
          </cell>
          <cell r="W330">
            <v>384305.03671262943</v>
          </cell>
          <cell r="Y330">
            <v>358892.915389548</v>
          </cell>
          <cell r="Z330">
            <v>426344.01389157097</v>
          </cell>
          <cell r="AA330">
            <v>0</v>
          </cell>
          <cell r="AB330">
            <v>14.714609530971469</v>
          </cell>
          <cell r="AC330">
            <v>0</v>
          </cell>
          <cell r="AD330">
            <v>14.714609530971469</v>
          </cell>
          <cell r="AE330">
            <v>0</v>
          </cell>
          <cell r="AF330">
            <v>309.00680015040086</v>
          </cell>
        </row>
        <row r="331">
          <cell r="A331">
            <v>36821</v>
          </cell>
          <cell r="B331">
            <v>1.7473000000000001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06599.74055178626</v>
          </cell>
          <cell r="K331">
            <v>63.127698501934688</v>
          </cell>
          <cell r="L331">
            <v>1388.8093670425631</v>
          </cell>
          <cell r="M331">
            <v>13405.604689570051</v>
          </cell>
          <cell r="N331">
            <v>220005.34524135632</v>
          </cell>
          <cell r="O331">
            <v>384415.33974022191</v>
          </cell>
          <cell r="Q331">
            <v>0</v>
          </cell>
          <cell r="R331">
            <v>0</v>
          </cell>
          <cell r="S331">
            <v>2426.6666070334704</v>
          </cell>
          <cell r="T331">
            <v>-9.0949470177292824E-12</v>
          </cell>
          <cell r="U331">
            <v>110.30302759248298</v>
          </cell>
          <cell r="V331">
            <v>2426.6666070334613</v>
          </cell>
          <cell r="W331">
            <v>384415.33974022191</v>
          </cell>
          <cell r="Y331">
            <v>358892.915389548</v>
          </cell>
          <cell r="Z331">
            <v>426344.01389157097</v>
          </cell>
          <cell r="AA331">
            <v>0</v>
          </cell>
          <cell r="AB331">
            <v>14.714609530971469</v>
          </cell>
          <cell r="AC331">
            <v>0</v>
          </cell>
          <cell r="AD331">
            <v>14.714609530971469</v>
          </cell>
          <cell r="AE331">
            <v>0</v>
          </cell>
          <cell r="AF331">
            <v>323.72140968137234</v>
          </cell>
        </row>
        <row r="332">
          <cell r="A332">
            <v>36822</v>
          </cell>
          <cell r="B332">
            <v>1.7473000000000001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06599.74055178626</v>
          </cell>
          <cell r="K332">
            <v>63.127698501934688</v>
          </cell>
          <cell r="L332">
            <v>1451.9370655444977</v>
          </cell>
          <cell r="M332">
            <v>13468.732388071985</v>
          </cell>
          <cell r="N332">
            <v>220068.47293985824</v>
          </cell>
          <cell r="O332">
            <v>384525.64276781434</v>
          </cell>
          <cell r="Q332">
            <v>0</v>
          </cell>
          <cell r="R332">
            <v>0</v>
          </cell>
          <cell r="S332">
            <v>2536.9696346259011</v>
          </cell>
          <cell r="T332">
            <v>-1.5006662579253316E-11</v>
          </cell>
          <cell r="U332">
            <v>110.30302759242477</v>
          </cell>
          <cell r="V332">
            <v>2536.9696346258861</v>
          </cell>
          <cell r="W332">
            <v>384525.64276781434</v>
          </cell>
          <cell r="Y332">
            <v>358892.915389548</v>
          </cell>
          <cell r="Z332">
            <v>426344.01389157097</v>
          </cell>
          <cell r="AA332">
            <v>0</v>
          </cell>
          <cell r="AB332">
            <v>14.714609530971469</v>
          </cell>
          <cell r="AC332">
            <v>0</v>
          </cell>
          <cell r="AD332">
            <v>14.714609530971469</v>
          </cell>
          <cell r="AE332">
            <v>0</v>
          </cell>
          <cell r="AF332">
            <v>338.43601921234381</v>
          </cell>
        </row>
        <row r="333">
          <cell r="A333">
            <v>36823</v>
          </cell>
          <cell r="B333">
            <v>1.7473000000000001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06599.74055178626</v>
          </cell>
          <cell r="K333">
            <v>63.127698501934688</v>
          </cell>
          <cell r="L333">
            <v>1515.0647640464324</v>
          </cell>
          <cell r="M333">
            <v>13531.860086573919</v>
          </cell>
          <cell r="N333">
            <v>220131.60063836019</v>
          </cell>
          <cell r="O333">
            <v>384635.94579540676</v>
          </cell>
          <cell r="Q333">
            <v>0</v>
          </cell>
          <cell r="R333">
            <v>0</v>
          </cell>
          <cell r="S333">
            <v>2647.2726622183313</v>
          </cell>
          <cell r="T333">
            <v>-2.0463630789890885E-11</v>
          </cell>
          <cell r="U333">
            <v>110.30302759242477</v>
          </cell>
          <cell r="V333">
            <v>2647.2726622183109</v>
          </cell>
          <cell r="W333">
            <v>384635.94579540676</v>
          </cell>
          <cell r="Y333">
            <v>358892.915389548</v>
          </cell>
          <cell r="Z333">
            <v>426344.01389157097</v>
          </cell>
          <cell r="AA333">
            <v>0</v>
          </cell>
          <cell r="AB333">
            <v>14.714609530971469</v>
          </cell>
          <cell r="AC333">
            <v>0</v>
          </cell>
          <cell r="AD333">
            <v>14.714609530971469</v>
          </cell>
          <cell r="AE333">
            <v>0</v>
          </cell>
          <cell r="AF333">
            <v>353.15062874331528</v>
          </cell>
        </row>
        <row r="334">
          <cell r="A334">
            <v>36824</v>
          </cell>
          <cell r="B334">
            <v>1.7473000000000001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06599.74055178626</v>
          </cell>
          <cell r="K334">
            <v>63.127698501934688</v>
          </cell>
          <cell r="L334">
            <v>1578.1924625483671</v>
          </cell>
          <cell r="M334">
            <v>13594.987785075853</v>
          </cell>
          <cell r="N334">
            <v>220194.72833686211</v>
          </cell>
          <cell r="O334">
            <v>384746.24882299919</v>
          </cell>
          <cell r="Q334">
            <v>0</v>
          </cell>
          <cell r="R334">
            <v>0</v>
          </cell>
          <cell r="S334">
            <v>2757.575689810762</v>
          </cell>
          <cell r="T334">
            <v>-2.6375346351414919E-11</v>
          </cell>
          <cell r="U334">
            <v>110.30302759242477</v>
          </cell>
          <cell r="V334">
            <v>2757.5756898107356</v>
          </cell>
          <cell r="W334">
            <v>384746.24882299919</v>
          </cell>
          <cell r="Y334">
            <v>358892.915389548</v>
          </cell>
          <cell r="Z334">
            <v>426344.01389157097</v>
          </cell>
          <cell r="AA334">
            <v>0</v>
          </cell>
          <cell r="AB334">
            <v>14.714609530971469</v>
          </cell>
          <cell r="AC334">
            <v>0</v>
          </cell>
          <cell r="AD334">
            <v>14.714609530971469</v>
          </cell>
          <cell r="AE334">
            <v>0</v>
          </cell>
          <cell r="AF334">
            <v>367.86523827428675</v>
          </cell>
        </row>
        <row r="335">
          <cell r="A335">
            <v>36825</v>
          </cell>
          <cell r="B335">
            <v>1.7473000000000001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06599.74055178626</v>
          </cell>
          <cell r="K335">
            <v>63.127698501934688</v>
          </cell>
          <cell r="L335">
            <v>1641.3201610503017</v>
          </cell>
          <cell r="M335">
            <v>13658.115483577787</v>
          </cell>
          <cell r="N335">
            <v>220257.85603536406</v>
          </cell>
          <cell r="O335">
            <v>384856.55185059167</v>
          </cell>
          <cell r="Q335">
            <v>0</v>
          </cell>
          <cell r="R335">
            <v>0</v>
          </cell>
          <cell r="S335">
            <v>2867.8787174031922</v>
          </cell>
          <cell r="T335">
            <v>2.6375346351414919E-11</v>
          </cell>
          <cell r="U335">
            <v>110.30302759248298</v>
          </cell>
          <cell r="V335">
            <v>2867.8787174032186</v>
          </cell>
          <cell r="W335">
            <v>384856.55185059167</v>
          </cell>
          <cell r="Y335">
            <v>358892.915389548</v>
          </cell>
          <cell r="Z335">
            <v>426344.01389157097</v>
          </cell>
          <cell r="AA335">
            <v>0</v>
          </cell>
          <cell r="AB335">
            <v>14.714609530971469</v>
          </cell>
          <cell r="AC335">
            <v>0</v>
          </cell>
          <cell r="AD335">
            <v>14.714609530971469</v>
          </cell>
          <cell r="AE335">
            <v>0</v>
          </cell>
          <cell r="AF335">
            <v>382.57984780525823</v>
          </cell>
        </row>
        <row r="336">
          <cell r="A336">
            <v>36826</v>
          </cell>
          <cell r="B336">
            <v>1.7473000000000001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06599.74055178626</v>
          </cell>
          <cell r="K336">
            <v>63.127698501934688</v>
          </cell>
          <cell r="L336">
            <v>1704.4478595522364</v>
          </cell>
          <cell r="M336">
            <v>13721.243182079721</v>
          </cell>
          <cell r="N336">
            <v>220320.98373386599</v>
          </cell>
          <cell r="O336">
            <v>384966.85487818404</v>
          </cell>
          <cell r="Q336">
            <v>0</v>
          </cell>
          <cell r="R336">
            <v>0</v>
          </cell>
          <cell r="S336">
            <v>2978.1817449956229</v>
          </cell>
          <cell r="T336">
            <v>-3.7744030123576522E-11</v>
          </cell>
          <cell r="U336">
            <v>110.30302759236656</v>
          </cell>
          <cell r="V336">
            <v>2978.1817449955852</v>
          </cell>
          <cell r="W336">
            <v>384966.85487818404</v>
          </cell>
          <cell r="Y336">
            <v>358892.915389548</v>
          </cell>
          <cell r="Z336">
            <v>426344.01389157097</v>
          </cell>
          <cell r="AA336">
            <v>0</v>
          </cell>
          <cell r="AB336">
            <v>14.714609530971469</v>
          </cell>
          <cell r="AC336">
            <v>0</v>
          </cell>
          <cell r="AD336">
            <v>14.714609530971469</v>
          </cell>
          <cell r="AE336">
            <v>0</v>
          </cell>
          <cell r="AF336">
            <v>397.2944573362297</v>
          </cell>
        </row>
        <row r="337">
          <cell r="A337">
            <v>36827</v>
          </cell>
          <cell r="B337">
            <v>1.7473000000000001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06599.74055178626</v>
          </cell>
          <cell r="K337">
            <v>63.127698501934688</v>
          </cell>
          <cell r="L337">
            <v>1767.5755580541711</v>
          </cell>
          <cell r="M337">
            <v>13784.370880581655</v>
          </cell>
          <cell r="N337">
            <v>220384.11143236791</v>
          </cell>
          <cell r="O337">
            <v>385077.15790577646</v>
          </cell>
          <cell r="Q337">
            <v>0</v>
          </cell>
          <cell r="R337">
            <v>0</v>
          </cell>
          <cell r="S337">
            <v>3088.4847725880531</v>
          </cell>
          <cell r="T337">
            <v>-4.3200998334214091E-11</v>
          </cell>
          <cell r="U337">
            <v>110.30302759242477</v>
          </cell>
          <cell r="V337">
            <v>3088.4847725880099</v>
          </cell>
          <cell r="W337">
            <v>385077.15790577646</v>
          </cell>
          <cell r="Y337">
            <v>358892.915389548</v>
          </cell>
          <cell r="Z337">
            <v>426344.01389157097</v>
          </cell>
          <cell r="AA337">
            <v>0</v>
          </cell>
          <cell r="AB337">
            <v>14.714609530971469</v>
          </cell>
          <cell r="AC337">
            <v>0</v>
          </cell>
          <cell r="AD337">
            <v>14.714609530971469</v>
          </cell>
          <cell r="AE337">
            <v>0</v>
          </cell>
          <cell r="AF337">
            <v>412.00906686720117</v>
          </cell>
        </row>
        <row r="338">
          <cell r="A338">
            <v>36828</v>
          </cell>
          <cell r="B338">
            <v>1.7473000000000001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06599.74055178626</v>
          </cell>
          <cell r="K338">
            <v>63.127698501934688</v>
          </cell>
          <cell r="L338">
            <v>1830.7032565561058</v>
          </cell>
          <cell r="M338">
            <v>13847.498579083589</v>
          </cell>
          <cell r="N338">
            <v>220447.23913086986</v>
          </cell>
          <cell r="O338">
            <v>385187.46093336894</v>
          </cell>
          <cell r="Q338">
            <v>0</v>
          </cell>
          <cell r="R338">
            <v>0</v>
          </cell>
          <cell r="S338">
            <v>3198.7878001804838</v>
          </cell>
          <cell r="T338">
            <v>9.0949470177292824E-12</v>
          </cell>
          <cell r="U338">
            <v>110.30302759248298</v>
          </cell>
          <cell r="V338">
            <v>3198.7878001804929</v>
          </cell>
          <cell r="W338">
            <v>385187.46093336894</v>
          </cell>
          <cell r="Y338">
            <v>358892.915389548</v>
          </cell>
          <cell r="Z338">
            <v>426344.01389157097</v>
          </cell>
          <cell r="AA338">
            <v>0</v>
          </cell>
          <cell r="AB338">
            <v>14.714609530971469</v>
          </cell>
          <cell r="AC338">
            <v>0</v>
          </cell>
          <cell r="AD338">
            <v>14.714609530971469</v>
          </cell>
          <cell r="AE338">
            <v>0</v>
          </cell>
          <cell r="AF338">
            <v>426.72367639817264</v>
          </cell>
        </row>
        <row r="339">
          <cell r="A339">
            <v>36829</v>
          </cell>
          <cell r="B339">
            <v>1.7473000000000001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6599.74055178626</v>
          </cell>
          <cell r="K339">
            <v>63.127698501934688</v>
          </cell>
          <cell r="L339">
            <v>1893.8309550580404</v>
          </cell>
          <cell r="M339">
            <v>13910.626277585523</v>
          </cell>
          <cell r="N339">
            <v>220510.36682937178</v>
          </cell>
          <cell r="O339">
            <v>385297.76396096131</v>
          </cell>
          <cell r="Q339">
            <v>0</v>
          </cell>
          <cell r="R339">
            <v>0</v>
          </cell>
          <cell r="S339">
            <v>3309.0908277729141</v>
          </cell>
          <cell r="T339">
            <v>-5.4569682106375694E-11</v>
          </cell>
          <cell r="U339">
            <v>110.30302759236656</v>
          </cell>
          <cell r="V339">
            <v>3309.0908277728595</v>
          </cell>
          <cell r="W339">
            <v>385297.76396096131</v>
          </cell>
          <cell r="Y339">
            <v>358892.915389548</v>
          </cell>
          <cell r="Z339">
            <v>426344.01389157097</v>
          </cell>
          <cell r="AA339">
            <v>0</v>
          </cell>
          <cell r="AB339">
            <v>14.714609530971469</v>
          </cell>
          <cell r="AC339">
            <v>0</v>
          </cell>
          <cell r="AD339">
            <v>14.714609530971469</v>
          </cell>
          <cell r="AE339">
            <v>0</v>
          </cell>
          <cell r="AF339">
            <v>441.43828592914412</v>
          </cell>
        </row>
        <row r="340">
          <cell r="A340">
            <v>36830</v>
          </cell>
          <cell r="B340">
            <v>1.7473000000000001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06599.74055178626</v>
          </cell>
          <cell r="K340">
            <v>63.127698501934688</v>
          </cell>
          <cell r="L340">
            <v>1956.9586535599751</v>
          </cell>
          <cell r="M340">
            <v>13973.753976087457</v>
          </cell>
          <cell r="N340">
            <v>220573.49452787373</v>
          </cell>
          <cell r="O340">
            <v>385408.06698855379</v>
          </cell>
          <cell r="Q340">
            <v>0</v>
          </cell>
          <cell r="R340">
            <v>0</v>
          </cell>
          <cell r="S340">
            <v>3419.3938553653447</v>
          </cell>
          <cell r="T340">
            <v>0</v>
          </cell>
          <cell r="U340">
            <v>110.30302759248298</v>
          </cell>
          <cell r="V340">
            <v>3419.3938553653425</v>
          </cell>
          <cell r="W340">
            <v>385408.06698855379</v>
          </cell>
          <cell r="Y340">
            <v>358892.915389548</v>
          </cell>
          <cell r="Z340">
            <v>426344.01389157097</v>
          </cell>
          <cell r="AA340">
            <v>0</v>
          </cell>
          <cell r="AB340">
            <v>14.714609530971469</v>
          </cell>
          <cell r="AC340">
            <v>0</v>
          </cell>
          <cell r="AD340">
            <v>14.714609530971469</v>
          </cell>
          <cell r="AE340">
            <v>0</v>
          </cell>
          <cell r="AF340">
            <v>456.15289546011559</v>
          </cell>
        </row>
        <row r="341">
          <cell r="A341">
            <v>36831</v>
          </cell>
          <cell r="B341">
            <v>1.7473000000000001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06599.74055178626</v>
          </cell>
          <cell r="K341">
            <v>63.127698501934688</v>
          </cell>
          <cell r="L341">
            <v>63.127698501934688</v>
          </cell>
          <cell r="M341">
            <v>14036.881674589391</v>
          </cell>
          <cell r="N341">
            <v>220636.62222637565</v>
          </cell>
          <cell r="O341">
            <v>385518.37001614622</v>
          </cell>
          <cell r="Q341">
            <v>0</v>
          </cell>
          <cell r="R341">
            <v>0</v>
          </cell>
          <cell r="S341">
            <v>110.30302759243048</v>
          </cell>
          <cell r="T341">
            <v>-5.7127635955112055E-12</v>
          </cell>
          <cell r="U341">
            <v>110.30302759242477</v>
          </cell>
          <cell r="V341">
            <v>110.30302759242477</v>
          </cell>
          <cell r="W341">
            <v>385518.37001614622</v>
          </cell>
          <cell r="Y341">
            <v>358892.915389548</v>
          </cell>
          <cell r="Z341">
            <v>426344.01389157097</v>
          </cell>
          <cell r="AA341">
            <v>0</v>
          </cell>
          <cell r="AB341">
            <v>14.714609530971469</v>
          </cell>
          <cell r="AC341">
            <v>0</v>
          </cell>
          <cell r="AD341">
            <v>14.714609530971469</v>
          </cell>
          <cell r="AE341">
            <v>0</v>
          </cell>
          <cell r="AF341">
            <v>14.714609530971469</v>
          </cell>
        </row>
        <row r="342">
          <cell r="A342">
            <v>36832</v>
          </cell>
          <cell r="B342">
            <v>1.7473000000000001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06599.74055178626</v>
          </cell>
          <cell r="K342">
            <v>63.127698501934688</v>
          </cell>
          <cell r="L342">
            <v>126.25539700386938</v>
          </cell>
          <cell r="M342">
            <v>14100.009373091325</v>
          </cell>
          <cell r="N342">
            <v>220699.7499248776</v>
          </cell>
          <cell r="O342">
            <v>385628.67304373864</v>
          </cell>
          <cell r="Q342">
            <v>0</v>
          </cell>
          <cell r="R342">
            <v>0</v>
          </cell>
          <cell r="S342">
            <v>220.60605518486096</v>
          </cell>
          <cell r="T342">
            <v>-1.1425527191022411E-11</v>
          </cell>
          <cell r="U342">
            <v>110.30302759242477</v>
          </cell>
          <cell r="V342">
            <v>220.60605518484954</v>
          </cell>
          <cell r="W342">
            <v>385628.67304373864</v>
          </cell>
          <cell r="Y342">
            <v>358892.915389548</v>
          </cell>
          <cell r="Z342">
            <v>426344.01389157097</v>
          </cell>
          <cell r="AA342">
            <v>0</v>
          </cell>
          <cell r="AB342">
            <v>14.714609530971469</v>
          </cell>
          <cell r="AC342">
            <v>0</v>
          </cell>
          <cell r="AD342">
            <v>14.714609530971469</v>
          </cell>
          <cell r="AE342">
            <v>0</v>
          </cell>
          <cell r="AF342">
            <v>29.429219061942938</v>
          </cell>
        </row>
        <row r="343">
          <cell r="A343">
            <v>36833</v>
          </cell>
          <cell r="B343">
            <v>1.7473000000000001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06599.74055178626</v>
          </cell>
          <cell r="K343">
            <v>63.127698501934688</v>
          </cell>
          <cell r="L343">
            <v>189.38309550580408</v>
          </cell>
          <cell r="M343">
            <v>14163.137071593259</v>
          </cell>
          <cell r="N343">
            <v>220762.87762337952</v>
          </cell>
          <cell r="O343">
            <v>385738.97607133107</v>
          </cell>
          <cell r="Q343">
            <v>0</v>
          </cell>
          <cell r="R343">
            <v>0</v>
          </cell>
          <cell r="S343">
            <v>330.90908277729147</v>
          </cell>
          <cell r="T343">
            <v>-1.716671249596402E-11</v>
          </cell>
          <cell r="U343">
            <v>110.30302759242477</v>
          </cell>
          <cell r="V343">
            <v>330.90908277727431</v>
          </cell>
          <cell r="W343">
            <v>385738.97607133107</v>
          </cell>
          <cell r="Y343">
            <v>358892.915389548</v>
          </cell>
          <cell r="Z343">
            <v>426344.01389157097</v>
          </cell>
          <cell r="AA343">
            <v>0</v>
          </cell>
          <cell r="AB343">
            <v>14.714609530971469</v>
          </cell>
          <cell r="AC343">
            <v>0</v>
          </cell>
          <cell r="AD343">
            <v>14.714609530971469</v>
          </cell>
          <cell r="AE343">
            <v>0</v>
          </cell>
          <cell r="AF343">
            <v>44.143828592914403</v>
          </cell>
        </row>
        <row r="344">
          <cell r="A344">
            <v>36834</v>
          </cell>
          <cell r="B344">
            <v>1.7473000000000001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6599.74055178626</v>
          </cell>
          <cell r="K344">
            <v>63.127698501934688</v>
          </cell>
          <cell r="L344">
            <v>252.51079400773875</v>
          </cell>
          <cell r="M344">
            <v>14226.264770095193</v>
          </cell>
          <cell r="N344">
            <v>220826.00532188144</v>
          </cell>
          <cell r="O344">
            <v>385849.27909892343</v>
          </cell>
          <cell r="Q344">
            <v>0</v>
          </cell>
          <cell r="R344">
            <v>0</v>
          </cell>
          <cell r="S344">
            <v>441.21211036972193</v>
          </cell>
          <cell r="T344">
            <v>-8.1058715295512229E-11</v>
          </cell>
          <cell r="U344">
            <v>110.30302759236656</v>
          </cell>
          <cell r="V344">
            <v>441.21211036964087</v>
          </cell>
          <cell r="W344">
            <v>385849.27909892343</v>
          </cell>
          <cell r="Y344">
            <v>358892.915389548</v>
          </cell>
          <cell r="Z344">
            <v>426344.01389157097</v>
          </cell>
          <cell r="AA344">
            <v>0</v>
          </cell>
          <cell r="AB344">
            <v>14.714609530971469</v>
          </cell>
          <cell r="AC344">
            <v>0</v>
          </cell>
          <cell r="AD344">
            <v>14.714609530971469</v>
          </cell>
          <cell r="AE344">
            <v>0</v>
          </cell>
          <cell r="AF344">
            <v>58.858438123885875</v>
          </cell>
        </row>
        <row r="345">
          <cell r="A345">
            <v>36835</v>
          </cell>
          <cell r="B345">
            <v>1.7473000000000001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6599.74055178626</v>
          </cell>
          <cell r="K345">
            <v>63.127698501934688</v>
          </cell>
          <cell r="L345">
            <v>315.63849250967343</v>
          </cell>
          <cell r="M345">
            <v>14289.392468597127</v>
          </cell>
          <cell r="N345">
            <v>220889.13302038339</v>
          </cell>
          <cell r="O345">
            <v>385959.58212651592</v>
          </cell>
          <cell r="Q345">
            <v>0</v>
          </cell>
          <cell r="R345">
            <v>0</v>
          </cell>
          <cell r="S345">
            <v>551.51513796215238</v>
          </cell>
          <cell r="T345">
            <v>-2.8535396268125623E-11</v>
          </cell>
          <cell r="U345">
            <v>110.30302759248298</v>
          </cell>
          <cell r="V345">
            <v>551.51513796212384</v>
          </cell>
          <cell r="W345">
            <v>385959.58212651592</v>
          </cell>
          <cell r="Y345">
            <v>358892.915389548</v>
          </cell>
          <cell r="Z345">
            <v>426344.01389157097</v>
          </cell>
          <cell r="AA345">
            <v>0</v>
          </cell>
          <cell r="AB345">
            <v>14.714609530971469</v>
          </cell>
          <cell r="AC345">
            <v>0</v>
          </cell>
          <cell r="AD345">
            <v>14.714609530971469</v>
          </cell>
          <cell r="AE345">
            <v>0</v>
          </cell>
          <cell r="AF345">
            <v>73.573047654857348</v>
          </cell>
        </row>
        <row r="346">
          <cell r="A346">
            <v>36836</v>
          </cell>
          <cell r="B346">
            <v>1.7473000000000001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06599.74055178626</v>
          </cell>
          <cell r="K346">
            <v>63.127698501934688</v>
          </cell>
          <cell r="L346">
            <v>378.7661910116081</v>
          </cell>
          <cell r="M346">
            <v>14352.520167099061</v>
          </cell>
          <cell r="N346">
            <v>220952.26071888531</v>
          </cell>
          <cell r="O346">
            <v>386069.88515410834</v>
          </cell>
          <cell r="Q346">
            <v>0</v>
          </cell>
          <cell r="R346">
            <v>0</v>
          </cell>
          <cell r="S346">
            <v>661.81816555458283</v>
          </cell>
          <cell r="T346">
            <v>-3.4219738154206425E-11</v>
          </cell>
          <cell r="U346">
            <v>110.30302759242477</v>
          </cell>
          <cell r="V346">
            <v>661.81816555454861</v>
          </cell>
          <cell r="W346">
            <v>386069.88515410834</v>
          </cell>
          <cell r="Y346">
            <v>358892.915389548</v>
          </cell>
          <cell r="Z346">
            <v>426344.01389157097</v>
          </cell>
          <cell r="AA346">
            <v>0</v>
          </cell>
          <cell r="AB346">
            <v>14.714609530971469</v>
          </cell>
          <cell r="AC346">
            <v>0</v>
          </cell>
          <cell r="AD346">
            <v>14.714609530971469</v>
          </cell>
          <cell r="AE346">
            <v>0</v>
          </cell>
          <cell r="AF346">
            <v>88.28765718582882</v>
          </cell>
        </row>
        <row r="347">
          <cell r="A347">
            <v>36837</v>
          </cell>
          <cell r="B347">
            <v>1.7473000000000001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06599.74055178626</v>
          </cell>
          <cell r="K347">
            <v>63.127698501934688</v>
          </cell>
          <cell r="L347">
            <v>441.89388951354277</v>
          </cell>
          <cell r="M347">
            <v>14415.647865600995</v>
          </cell>
          <cell r="N347">
            <v>221015.38841738726</v>
          </cell>
          <cell r="O347">
            <v>386180.18818170077</v>
          </cell>
          <cell r="Q347">
            <v>0</v>
          </cell>
          <cell r="R347">
            <v>0</v>
          </cell>
          <cell r="S347">
            <v>772.12119314701329</v>
          </cell>
          <cell r="T347">
            <v>-3.9904080040287226E-11</v>
          </cell>
          <cell r="U347">
            <v>110.30302759242477</v>
          </cell>
          <cell r="V347">
            <v>772.12119314697338</v>
          </cell>
          <cell r="W347">
            <v>386180.18818170077</v>
          </cell>
          <cell r="Y347">
            <v>358892.915389548</v>
          </cell>
          <cell r="Z347">
            <v>426344.01389157097</v>
          </cell>
          <cell r="AA347">
            <v>0</v>
          </cell>
          <cell r="AB347">
            <v>14.714609530971469</v>
          </cell>
          <cell r="AC347">
            <v>0</v>
          </cell>
          <cell r="AD347">
            <v>14.714609530971469</v>
          </cell>
          <cell r="AE347">
            <v>0</v>
          </cell>
          <cell r="AF347">
            <v>103.00226671680029</v>
          </cell>
        </row>
        <row r="348">
          <cell r="A348">
            <v>36838</v>
          </cell>
          <cell r="B348">
            <v>1.7473000000000001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06599.74055178626</v>
          </cell>
          <cell r="K348">
            <v>63.127698501934688</v>
          </cell>
          <cell r="L348">
            <v>505.02158801547745</v>
          </cell>
          <cell r="M348">
            <v>14478.775564102929</v>
          </cell>
          <cell r="N348">
            <v>221078.51611588919</v>
          </cell>
          <cell r="O348">
            <v>386290.49120929319</v>
          </cell>
          <cell r="Q348">
            <v>0</v>
          </cell>
          <cell r="R348">
            <v>0</v>
          </cell>
          <cell r="S348">
            <v>882.42422073944374</v>
          </cell>
          <cell r="T348">
            <v>-4.5588421926368028E-11</v>
          </cell>
          <cell r="U348">
            <v>110.30302759242477</v>
          </cell>
          <cell r="V348">
            <v>882.42422073939815</v>
          </cell>
          <cell r="W348">
            <v>386290.49120929319</v>
          </cell>
          <cell r="Y348">
            <v>358892.915389548</v>
          </cell>
          <cell r="Z348">
            <v>426344.01389157097</v>
          </cell>
          <cell r="AA348">
            <v>0</v>
          </cell>
          <cell r="AB348">
            <v>14.714609530971469</v>
          </cell>
          <cell r="AC348">
            <v>0</v>
          </cell>
          <cell r="AD348">
            <v>14.714609530971469</v>
          </cell>
          <cell r="AE348">
            <v>0</v>
          </cell>
          <cell r="AF348">
            <v>117.71687624777176</v>
          </cell>
        </row>
        <row r="349">
          <cell r="A349">
            <v>36839</v>
          </cell>
          <cell r="B349">
            <v>1.7473000000000001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06599.74055178626</v>
          </cell>
          <cell r="K349">
            <v>63.127698501934688</v>
          </cell>
          <cell r="L349">
            <v>568.14928651741218</v>
          </cell>
          <cell r="M349">
            <v>14541.903262604863</v>
          </cell>
          <cell r="N349">
            <v>221141.64381439114</v>
          </cell>
          <cell r="O349">
            <v>386400.79423688567</v>
          </cell>
          <cell r="Q349">
            <v>0</v>
          </cell>
          <cell r="R349">
            <v>0</v>
          </cell>
          <cell r="S349">
            <v>992.72724833187431</v>
          </cell>
          <cell r="T349">
            <v>6.8212102632969618E-12</v>
          </cell>
          <cell r="U349">
            <v>110.30302759248298</v>
          </cell>
          <cell r="V349">
            <v>992.72724833188113</v>
          </cell>
          <cell r="W349">
            <v>386400.79423688567</v>
          </cell>
          <cell r="Y349">
            <v>358892.915389548</v>
          </cell>
          <cell r="Z349">
            <v>426344.01389157097</v>
          </cell>
          <cell r="AA349">
            <v>0</v>
          </cell>
          <cell r="AB349">
            <v>14.714609530971469</v>
          </cell>
          <cell r="AC349">
            <v>0</v>
          </cell>
          <cell r="AD349">
            <v>14.714609530971469</v>
          </cell>
          <cell r="AE349">
            <v>0</v>
          </cell>
          <cell r="AF349">
            <v>132.43148577874322</v>
          </cell>
        </row>
        <row r="350">
          <cell r="A350">
            <v>36840</v>
          </cell>
          <cell r="B350">
            <v>1.7473000000000001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06599.74055178626</v>
          </cell>
          <cell r="K350">
            <v>63.127698501934688</v>
          </cell>
          <cell r="L350">
            <v>631.27698501934685</v>
          </cell>
          <cell r="M350">
            <v>14605.030961106797</v>
          </cell>
          <cell r="N350">
            <v>221204.77151289306</v>
          </cell>
          <cell r="O350">
            <v>386511.09726447804</v>
          </cell>
          <cell r="Q350">
            <v>0</v>
          </cell>
          <cell r="R350">
            <v>0</v>
          </cell>
          <cell r="S350">
            <v>1103.0302759243048</v>
          </cell>
          <cell r="T350">
            <v>-5.7070792536251247E-11</v>
          </cell>
          <cell r="U350">
            <v>110.30302759236656</v>
          </cell>
          <cell r="V350">
            <v>1103.0302759242477</v>
          </cell>
          <cell r="W350">
            <v>386511.09726447804</v>
          </cell>
          <cell r="Y350">
            <v>358892.915389548</v>
          </cell>
          <cell r="Z350">
            <v>426344.01389157097</v>
          </cell>
          <cell r="AA350">
            <v>0</v>
          </cell>
          <cell r="AB350">
            <v>14.714609530971469</v>
          </cell>
          <cell r="AC350">
            <v>0</v>
          </cell>
          <cell r="AD350">
            <v>14.714609530971469</v>
          </cell>
          <cell r="AE350">
            <v>0</v>
          </cell>
          <cell r="AF350">
            <v>147.1460953097147</v>
          </cell>
        </row>
        <row r="351">
          <cell r="A351">
            <v>36841</v>
          </cell>
          <cell r="B351">
            <v>1.7473000000000001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06599.74055178626</v>
          </cell>
          <cell r="K351">
            <v>63.127698501934688</v>
          </cell>
          <cell r="L351">
            <v>694.40468352128153</v>
          </cell>
          <cell r="M351">
            <v>14668.158659608731</v>
          </cell>
          <cell r="N351">
            <v>221267.89921139501</v>
          </cell>
          <cell r="O351">
            <v>386621.40029207052</v>
          </cell>
          <cell r="Q351">
            <v>0</v>
          </cell>
          <cell r="R351">
            <v>0</v>
          </cell>
          <cell r="S351">
            <v>1213.3333035167352</v>
          </cell>
          <cell r="T351">
            <v>-4.5474735088646412E-12</v>
          </cell>
          <cell r="U351">
            <v>110.30302759248298</v>
          </cell>
          <cell r="V351">
            <v>1213.3333035167307</v>
          </cell>
          <cell r="W351">
            <v>386621.40029207052</v>
          </cell>
          <cell r="Y351">
            <v>358892.915389548</v>
          </cell>
          <cell r="Z351">
            <v>426344.01389157097</v>
          </cell>
          <cell r="AA351">
            <v>0</v>
          </cell>
          <cell r="AB351">
            <v>14.714609530971469</v>
          </cell>
          <cell r="AC351">
            <v>0</v>
          </cell>
          <cell r="AD351">
            <v>14.714609530971469</v>
          </cell>
          <cell r="AE351">
            <v>0</v>
          </cell>
          <cell r="AF351">
            <v>161.86070484068617</v>
          </cell>
        </row>
        <row r="352">
          <cell r="A352">
            <v>36842</v>
          </cell>
          <cell r="B352">
            <v>1.7473000000000001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06599.74055178626</v>
          </cell>
          <cell r="K352">
            <v>63.127698501934688</v>
          </cell>
          <cell r="L352">
            <v>757.5323820232162</v>
          </cell>
          <cell r="M352">
            <v>14731.286358110665</v>
          </cell>
          <cell r="N352">
            <v>221331.02690989693</v>
          </cell>
          <cell r="O352">
            <v>386731.70331966295</v>
          </cell>
          <cell r="Q352">
            <v>0</v>
          </cell>
          <cell r="R352">
            <v>0</v>
          </cell>
          <cell r="S352">
            <v>1323.6363311091657</v>
          </cell>
          <cell r="T352">
            <v>-1.0231815394945443E-11</v>
          </cell>
          <cell r="U352">
            <v>110.30302759242477</v>
          </cell>
          <cell r="V352">
            <v>1323.6363311091554</v>
          </cell>
          <cell r="W352">
            <v>386731.70331966295</v>
          </cell>
          <cell r="Y352">
            <v>358892.915389548</v>
          </cell>
          <cell r="Z352">
            <v>426344.01389157097</v>
          </cell>
          <cell r="AA352">
            <v>0</v>
          </cell>
          <cell r="AB352">
            <v>14.714609530971469</v>
          </cell>
          <cell r="AC352">
            <v>0</v>
          </cell>
          <cell r="AD352">
            <v>14.714609530971469</v>
          </cell>
          <cell r="AE352">
            <v>0</v>
          </cell>
          <cell r="AF352">
            <v>176.57531437165764</v>
          </cell>
        </row>
        <row r="353">
          <cell r="A353">
            <v>36843</v>
          </cell>
          <cell r="B353">
            <v>1.7473000000000001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06599.74055178626</v>
          </cell>
          <cell r="K353">
            <v>63.127698501934688</v>
          </cell>
          <cell r="L353">
            <v>820.66008052515087</v>
          </cell>
          <cell r="M353">
            <v>14794.414056612599</v>
          </cell>
          <cell r="N353">
            <v>221394.15460839885</v>
          </cell>
          <cell r="O353">
            <v>386842.00634725532</v>
          </cell>
          <cell r="Q353">
            <v>0</v>
          </cell>
          <cell r="R353">
            <v>0</v>
          </cell>
          <cell r="S353">
            <v>1433.9393587015961</v>
          </cell>
          <cell r="T353">
            <v>-7.4123818194493651E-11</v>
          </cell>
          <cell r="U353">
            <v>110.30302759236656</v>
          </cell>
          <cell r="V353">
            <v>1433.939358701522</v>
          </cell>
          <cell r="W353">
            <v>386842.00634725532</v>
          </cell>
          <cell r="Y353">
            <v>358892.915389548</v>
          </cell>
          <cell r="Z353">
            <v>426344.01389157097</v>
          </cell>
          <cell r="AA353">
            <v>0</v>
          </cell>
          <cell r="AB353">
            <v>14.714609530971469</v>
          </cell>
          <cell r="AC353">
            <v>0</v>
          </cell>
          <cell r="AD353">
            <v>14.714609530971469</v>
          </cell>
          <cell r="AE353">
            <v>0</v>
          </cell>
          <cell r="AF353">
            <v>191.28992390262911</v>
          </cell>
        </row>
        <row r="354">
          <cell r="A354">
            <v>36844</v>
          </cell>
          <cell r="B354">
            <v>1.7473000000000001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06599.74055178626</v>
          </cell>
          <cell r="K354">
            <v>63.127698501934688</v>
          </cell>
          <cell r="L354">
            <v>883.78777902708555</v>
          </cell>
          <cell r="M354">
            <v>14857.541755114533</v>
          </cell>
          <cell r="N354">
            <v>221457.2823069008</v>
          </cell>
          <cell r="O354">
            <v>386952.3093748478</v>
          </cell>
          <cell r="Q354">
            <v>0</v>
          </cell>
          <cell r="R354">
            <v>0</v>
          </cell>
          <cell r="S354">
            <v>1544.2423862940266</v>
          </cell>
          <cell r="T354">
            <v>-2.1600499167107046E-11</v>
          </cell>
          <cell r="U354">
            <v>110.30302759248298</v>
          </cell>
          <cell r="V354">
            <v>1544.242386294005</v>
          </cell>
          <cell r="W354">
            <v>386952.3093748478</v>
          </cell>
          <cell r="Y354">
            <v>358892.915389548</v>
          </cell>
          <cell r="Z354">
            <v>426344.01389157097</v>
          </cell>
          <cell r="AA354">
            <v>0</v>
          </cell>
          <cell r="AB354">
            <v>14.714609530971469</v>
          </cell>
          <cell r="AC354">
            <v>0</v>
          </cell>
          <cell r="AD354">
            <v>14.714609530971469</v>
          </cell>
          <cell r="AE354">
            <v>0</v>
          </cell>
          <cell r="AF354">
            <v>206.00453343360059</v>
          </cell>
        </row>
        <row r="355">
          <cell r="A355">
            <v>36845</v>
          </cell>
          <cell r="B355">
            <v>1.7473000000000001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06599.74055178626</v>
          </cell>
          <cell r="K355">
            <v>63.127698501934688</v>
          </cell>
          <cell r="L355">
            <v>946.91547752902022</v>
          </cell>
          <cell r="M355">
            <v>14920.669453616467</v>
          </cell>
          <cell r="N355">
            <v>221520.41000540272</v>
          </cell>
          <cell r="O355">
            <v>387062.61240244017</v>
          </cell>
          <cell r="Q355">
            <v>0</v>
          </cell>
          <cell r="R355">
            <v>0</v>
          </cell>
          <cell r="S355">
            <v>1654.545413886457</v>
          </cell>
          <cell r="T355">
            <v>-8.5492501966655254E-11</v>
          </cell>
          <cell r="U355">
            <v>110.30302759236656</v>
          </cell>
          <cell r="V355">
            <v>1654.5454138863715</v>
          </cell>
          <cell r="W355">
            <v>387062.61240244017</v>
          </cell>
          <cell r="Y355">
            <v>358892.915389548</v>
          </cell>
          <cell r="Z355">
            <v>426344.01389157097</v>
          </cell>
          <cell r="AA355">
            <v>0</v>
          </cell>
          <cell r="AB355">
            <v>14.714609530971469</v>
          </cell>
          <cell r="AC355">
            <v>0</v>
          </cell>
          <cell r="AD355">
            <v>14.714609530971469</v>
          </cell>
          <cell r="AE355">
            <v>0</v>
          </cell>
          <cell r="AF355">
            <v>220.71914296457206</v>
          </cell>
        </row>
        <row r="356">
          <cell r="A356">
            <v>36846</v>
          </cell>
          <cell r="B356">
            <v>1.7473000000000001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06599.74055178626</v>
          </cell>
          <cell r="K356">
            <v>63.127698501934688</v>
          </cell>
          <cell r="L356">
            <v>1010.0431760309549</v>
          </cell>
          <cell r="M356">
            <v>14983.797152118401</v>
          </cell>
          <cell r="N356">
            <v>221583.53770390467</v>
          </cell>
          <cell r="O356">
            <v>387172.91543003265</v>
          </cell>
          <cell r="Q356">
            <v>0</v>
          </cell>
          <cell r="R356">
            <v>0</v>
          </cell>
          <cell r="S356">
            <v>1764.8484414788875</v>
          </cell>
          <cell r="T356">
            <v>-3.2969182939268649E-11</v>
          </cell>
          <cell r="U356">
            <v>110.30302759248298</v>
          </cell>
          <cell r="V356">
            <v>1764.8484414788545</v>
          </cell>
          <cell r="W356">
            <v>387172.91543003265</v>
          </cell>
          <cell r="Y356">
            <v>358892.915389548</v>
          </cell>
          <cell r="Z356">
            <v>426344.01389157097</v>
          </cell>
          <cell r="AA356">
            <v>0</v>
          </cell>
          <cell r="AB356">
            <v>14.714609530971469</v>
          </cell>
          <cell r="AC356">
            <v>0</v>
          </cell>
          <cell r="AD356">
            <v>14.714609530971469</v>
          </cell>
          <cell r="AE356">
            <v>0</v>
          </cell>
          <cell r="AF356">
            <v>235.43375249554353</v>
          </cell>
        </row>
        <row r="357">
          <cell r="A357">
            <v>36847</v>
          </cell>
          <cell r="B357">
            <v>1.7473000000000001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06599.74055178626</v>
          </cell>
          <cell r="K357">
            <v>63.127698501934688</v>
          </cell>
          <cell r="L357">
            <v>1073.1708745328897</v>
          </cell>
          <cell r="M357">
            <v>15046.924850620335</v>
          </cell>
          <cell r="N357">
            <v>221646.66540240659</v>
          </cell>
          <cell r="O357">
            <v>387283.21845762507</v>
          </cell>
          <cell r="Q357">
            <v>0</v>
          </cell>
          <cell r="R357">
            <v>0</v>
          </cell>
          <cell r="S357">
            <v>1875.1514690713182</v>
          </cell>
          <cell r="T357">
            <v>-3.8880898500792682E-11</v>
          </cell>
          <cell r="U357">
            <v>110.30302759242477</v>
          </cell>
          <cell r="V357">
            <v>1875.1514690712793</v>
          </cell>
          <cell r="W357">
            <v>387283.21845762507</v>
          </cell>
          <cell r="Y357">
            <v>358892.915389548</v>
          </cell>
          <cell r="Z357">
            <v>426344.01389157097</v>
          </cell>
          <cell r="AA357">
            <v>0</v>
          </cell>
          <cell r="AB357">
            <v>14.714609530971469</v>
          </cell>
          <cell r="AC357">
            <v>0</v>
          </cell>
          <cell r="AD357">
            <v>14.714609530971469</v>
          </cell>
          <cell r="AE357">
            <v>0</v>
          </cell>
          <cell r="AF357">
            <v>250.148362026515</v>
          </cell>
        </row>
        <row r="358">
          <cell r="A358">
            <v>36848</v>
          </cell>
          <cell r="B358">
            <v>1.7473000000000001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06599.74055178626</v>
          </cell>
          <cell r="K358">
            <v>63.127698501934688</v>
          </cell>
          <cell r="L358">
            <v>1136.2985730348244</v>
          </cell>
          <cell r="M358">
            <v>15110.052549122269</v>
          </cell>
          <cell r="N358">
            <v>221709.79310090854</v>
          </cell>
          <cell r="O358">
            <v>387393.5214852175</v>
          </cell>
          <cell r="Q358">
            <v>0</v>
          </cell>
          <cell r="R358">
            <v>0</v>
          </cell>
          <cell r="S358">
            <v>1985.4544966637486</v>
          </cell>
          <cell r="T358">
            <v>-4.4565240386873484E-11</v>
          </cell>
          <cell r="U358">
            <v>110.30302759242477</v>
          </cell>
          <cell r="V358">
            <v>1985.454496663704</v>
          </cell>
          <cell r="W358">
            <v>387393.5214852175</v>
          </cell>
          <cell r="Y358">
            <v>358892.915389548</v>
          </cell>
          <cell r="Z358">
            <v>426344.01389157097</v>
          </cell>
          <cell r="AA358">
            <v>0</v>
          </cell>
          <cell r="AB358">
            <v>14.714609530971469</v>
          </cell>
          <cell r="AC358">
            <v>0</v>
          </cell>
          <cell r="AD358">
            <v>14.714609530971469</v>
          </cell>
          <cell r="AE358">
            <v>0</v>
          </cell>
          <cell r="AF358">
            <v>264.86297155748645</v>
          </cell>
        </row>
        <row r="359">
          <cell r="A359">
            <v>36849</v>
          </cell>
          <cell r="B359">
            <v>1.7473000000000001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06599.74055178626</v>
          </cell>
          <cell r="K359">
            <v>63.127698501934688</v>
          </cell>
          <cell r="L359">
            <v>1199.426271536759</v>
          </cell>
          <cell r="M359">
            <v>15173.180247624203</v>
          </cell>
          <cell r="N359">
            <v>221772.92079941047</v>
          </cell>
          <cell r="O359">
            <v>387503.82451280992</v>
          </cell>
          <cell r="Q359">
            <v>0</v>
          </cell>
          <cell r="R359">
            <v>0</v>
          </cell>
          <cell r="S359">
            <v>2095.7575242561793</v>
          </cell>
          <cell r="T359">
            <v>-5.0476955948397517E-11</v>
          </cell>
          <cell r="U359">
            <v>110.30302759242477</v>
          </cell>
          <cell r="V359">
            <v>2095.7575242561288</v>
          </cell>
          <cell r="W359">
            <v>387503.82451280992</v>
          </cell>
          <cell r="Y359">
            <v>358892.915389548</v>
          </cell>
          <cell r="Z359">
            <v>426344.01389157097</v>
          </cell>
          <cell r="AA359">
            <v>0</v>
          </cell>
          <cell r="AB359">
            <v>14.714609530971469</v>
          </cell>
          <cell r="AC359">
            <v>0</v>
          </cell>
          <cell r="AD359">
            <v>14.714609530971469</v>
          </cell>
          <cell r="AE359">
            <v>0</v>
          </cell>
          <cell r="AF359">
            <v>279.57758108845792</v>
          </cell>
        </row>
        <row r="360">
          <cell r="A360">
            <v>36850</v>
          </cell>
          <cell r="B360">
            <v>1.7473000000000001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06599.74055178626</v>
          </cell>
          <cell r="K360">
            <v>63.127698501934688</v>
          </cell>
          <cell r="L360">
            <v>1262.5539700386937</v>
          </cell>
          <cell r="M360">
            <v>15236.307946126137</v>
          </cell>
          <cell r="N360">
            <v>221836.04849791242</v>
          </cell>
          <cell r="O360">
            <v>387614.12754040241</v>
          </cell>
          <cell r="Q360">
            <v>0</v>
          </cell>
          <cell r="R360">
            <v>0</v>
          </cell>
          <cell r="S360">
            <v>2206.0605518486095</v>
          </cell>
          <cell r="T360">
            <v>0</v>
          </cell>
          <cell r="U360">
            <v>110.30302759248298</v>
          </cell>
          <cell r="V360">
            <v>2206.0605518486118</v>
          </cell>
          <cell r="W360">
            <v>387614.12754040241</v>
          </cell>
          <cell r="Y360">
            <v>358892.915389548</v>
          </cell>
          <cell r="Z360">
            <v>426344.01389157097</v>
          </cell>
          <cell r="AA360">
            <v>0</v>
          </cell>
          <cell r="AB360">
            <v>14.714609530971469</v>
          </cell>
          <cell r="AC360">
            <v>0</v>
          </cell>
          <cell r="AD360">
            <v>14.714609530971469</v>
          </cell>
          <cell r="AE360">
            <v>0</v>
          </cell>
          <cell r="AF360">
            <v>294.29219061942939</v>
          </cell>
        </row>
        <row r="361">
          <cell r="A361">
            <v>36851</v>
          </cell>
          <cell r="B361">
            <v>1.7473000000000001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06599.74055178626</v>
          </cell>
          <cell r="K361">
            <v>63.127698501934688</v>
          </cell>
          <cell r="L361">
            <v>1325.6816685406284</v>
          </cell>
          <cell r="M361">
            <v>15299.435644628071</v>
          </cell>
          <cell r="N361">
            <v>221899.17619641434</v>
          </cell>
          <cell r="O361">
            <v>387724.43056799477</v>
          </cell>
          <cell r="Q361">
            <v>0</v>
          </cell>
          <cell r="R361">
            <v>0</v>
          </cell>
          <cell r="S361">
            <v>2316.3635794410402</v>
          </cell>
          <cell r="T361">
            <v>-6.184563972055912E-11</v>
          </cell>
          <cell r="U361">
            <v>110.30302759236656</v>
          </cell>
          <cell r="V361">
            <v>2316.3635794409784</v>
          </cell>
          <cell r="W361">
            <v>387724.43056799477</v>
          </cell>
          <cell r="Y361">
            <v>358892.915389548</v>
          </cell>
          <cell r="Z361">
            <v>426344.01389157097</v>
          </cell>
          <cell r="AA361">
            <v>0</v>
          </cell>
          <cell r="AB361">
            <v>14.714609530971469</v>
          </cell>
          <cell r="AC361">
            <v>0</v>
          </cell>
          <cell r="AD361">
            <v>14.714609530971469</v>
          </cell>
          <cell r="AE361">
            <v>0</v>
          </cell>
          <cell r="AF361">
            <v>309.00680015040086</v>
          </cell>
        </row>
        <row r="362">
          <cell r="A362">
            <v>36852</v>
          </cell>
          <cell r="B362">
            <v>1.7473000000000001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06599.74055178626</v>
          </cell>
          <cell r="K362">
            <v>63.127698501934688</v>
          </cell>
          <cell r="L362">
            <v>1388.8093670425631</v>
          </cell>
          <cell r="M362">
            <v>15362.563343130005</v>
          </cell>
          <cell r="N362">
            <v>221962.30389491626</v>
          </cell>
          <cell r="O362">
            <v>387834.7335955872</v>
          </cell>
          <cell r="Q362">
            <v>0</v>
          </cell>
          <cell r="R362">
            <v>0</v>
          </cell>
          <cell r="S362">
            <v>2426.6666070334704</v>
          </cell>
          <cell r="T362">
            <v>-6.730260793119669E-11</v>
          </cell>
          <cell r="U362">
            <v>110.30302759242477</v>
          </cell>
          <cell r="V362">
            <v>2426.6666070334031</v>
          </cell>
          <cell r="W362">
            <v>387834.7335955872</v>
          </cell>
          <cell r="Y362">
            <v>358892.915389548</v>
          </cell>
          <cell r="Z362">
            <v>426344.01389157097</v>
          </cell>
          <cell r="AA362">
            <v>0</v>
          </cell>
          <cell r="AB362">
            <v>14.714609530971469</v>
          </cell>
          <cell r="AC362">
            <v>0</v>
          </cell>
          <cell r="AD362">
            <v>14.714609530971469</v>
          </cell>
          <cell r="AE362">
            <v>0</v>
          </cell>
          <cell r="AF362">
            <v>323.72140968137234</v>
          </cell>
        </row>
        <row r="363">
          <cell r="A363">
            <v>36853</v>
          </cell>
          <cell r="B363">
            <v>1.7473000000000001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06599.74055178626</v>
          </cell>
          <cell r="K363">
            <v>63.127698501934688</v>
          </cell>
          <cell r="L363">
            <v>1451.9370655444977</v>
          </cell>
          <cell r="M363">
            <v>15425.691041631939</v>
          </cell>
          <cell r="N363">
            <v>222025.43159341821</v>
          </cell>
          <cell r="O363">
            <v>387945.03662317968</v>
          </cell>
          <cell r="Q363">
            <v>0</v>
          </cell>
          <cell r="R363">
            <v>0</v>
          </cell>
          <cell r="S363">
            <v>2536.9696346259011</v>
          </cell>
          <cell r="T363">
            <v>-1.5006662579253316E-11</v>
          </cell>
          <cell r="U363">
            <v>110.30302759248298</v>
          </cell>
          <cell r="V363">
            <v>2536.9696346258861</v>
          </cell>
          <cell r="W363">
            <v>387945.03662317968</v>
          </cell>
          <cell r="Y363">
            <v>358892.915389548</v>
          </cell>
          <cell r="Z363">
            <v>426344.01389157097</v>
          </cell>
          <cell r="AA363">
            <v>0</v>
          </cell>
          <cell r="AB363">
            <v>14.714609530971469</v>
          </cell>
          <cell r="AC363">
            <v>0</v>
          </cell>
          <cell r="AD363">
            <v>14.714609530971469</v>
          </cell>
          <cell r="AE363">
            <v>0</v>
          </cell>
          <cell r="AF363">
            <v>338.43601921234381</v>
          </cell>
        </row>
        <row r="364">
          <cell r="A364">
            <v>36854</v>
          </cell>
          <cell r="B364">
            <v>1.7473000000000001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06599.74055178626</v>
          </cell>
          <cell r="K364">
            <v>63.127698501934688</v>
          </cell>
          <cell r="L364">
            <v>1515.0647640464324</v>
          </cell>
          <cell r="M364">
            <v>15488.818740133873</v>
          </cell>
          <cell r="N364">
            <v>222088.55929192013</v>
          </cell>
          <cell r="O364">
            <v>388055.33965077205</v>
          </cell>
          <cell r="Q364">
            <v>0</v>
          </cell>
          <cell r="R364">
            <v>0</v>
          </cell>
          <cell r="S364">
            <v>2647.2726622183313</v>
          </cell>
          <cell r="T364">
            <v>-7.8671291703358293E-11</v>
          </cell>
          <cell r="U364">
            <v>110.30302759236656</v>
          </cell>
          <cell r="V364">
            <v>2647.2726622182527</v>
          </cell>
          <cell r="W364">
            <v>388055.33965077205</v>
          </cell>
          <cell r="Y364">
            <v>358892.915389548</v>
          </cell>
          <cell r="Z364">
            <v>426344.01389157097</v>
          </cell>
          <cell r="AA364">
            <v>0</v>
          </cell>
          <cell r="AB364">
            <v>14.714609530971469</v>
          </cell>
          <cell r="AC364">
            <v>0</v>
          </cell>
          <cell r="AD364">
            <v>14.714609530971469</v>
          </cell>
          <cell r="AE364">
            <v>0</v>
          </cell>
          <cell r="AF364">
            <v>353.15062874331528</v>
          </cell>
        </row>
        <row r="365">
          <cell r="A365">
            <v>36855</v>
          </cell>
          <cell r="B365">
            <v>1.7473000000000001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06599.74055178626</v>
          </cell>
          <cell r="K365">
            <v>63.127698501934688</v>
          </cell>
          <cell r="L365">
            <v>1578.1924625483671</v>
          </cell>
          <cell r="M365">
            <v>15551.946438635807</v>
          </cell>
          <cell r="N365">
            <v>222151.68699042208</v>
          </cell>
          <cell r="O365">
            <v>388165.64267836453</v>
          </cell>
          <cell r="Q365">
            <v>0</v>
          </cell>
          <cell r="R365">
            <v>0</v>
          </cell>
          <cell r="S365">
            <v>2757.575689810762</v>
          </cell>
          <cell r="T365">
            <v>-2.6375346351414919E-11</v>
          </cell>
          <cell r="U365">
            <v>110.30302759248298</v>
          </cell>
          <cell r="V365">
            <v>2757.5756898107356</v>
          </cell>
          <cell r="W365">
            <v>388165.64267836453</v>
          </cell>
          <cell r="Y365">
            <v>358892.915389548</v>
          </cell>
          <cell r="Z365">
            <v>426344.01389157097</v>
          </cell>
          <cell r="AA365">
            <v>0</v>
          </cell>
          <cell r="AB365">
            <v>14.714609530971469</v>
          </cell>
          <cell r="AC365">
            <v>0</v>
          </cell>
          <cell r="AD365">
            <v>14.714609530971469</v>
          </cell>
          <cell r="AE365">
            <v>0</v>
          </cell>
          <cell r="AF365">
            <v>367.86523827428675</v>
          </cell>
        </row>
        <row r="366">
          <cell r="A366">
            <v>36856</v>
          </cell>
          <cell r="B366">
            <v>1.7473000000000001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06599.74055178626</v>
          </cell>
          <cell r="K366">
            <v>63.127698501934688</v>
          </cell>
          <cell r="L366">
            <v>1641.3201610503017</v>
          </cell>
          <cell r="M366">
            <v>15615.074137137741</v>
          </cell>
          <cell r="N366">
            <v>222214.814688924</v>
          </cell>
          <cell r="O366">
            <v>388275.9457059569</v>
          </cell>
          <cell r="Q366">
            <v>0</v>
          </cell>
          <cell r="R366">
            <v>0</v>
          </cell>
          <cell r="S366">
            <v>2867.8787174031922</v>
          </cell>
          <cell r="T366">
            <v>-9.0039975475519896E-11</v>
          </cell>
          <cell r="U366">
            <v>110.30302759236656</v>
          </cell>
          <cell r="V366">
            <v>2867.8787174031022</v>
          </cell>
          <cell r="W366">
            <v>388275.9457059569</v>
          </cell>
          <cell r="Y366">
            <v>358892.915389548</v>
          </cell>
          <cell r="Z366">
            <v>426344.01389157097</v>
          </cell>
          <cell r="AA366">
            <v>0</v>
          </cell>
          <cell r="AB366">
            <v>14.714609530971469</v>
          </cell>
          <cell r="AC366">
            <v>0</v>
          </cell>
          <cell r="AD366">
            <v>14.714609530971469</v>
          </cell>
          <cell r="AE366">
            <v>0</v>
          </cell>
          <cell r="AF366">
            <v>382.57984780525823</v>
          </cell>
        </row>
        <row r="367">
          <cell r="A367">
            <v>36857</v>
          </cell>
          <cell r="B367">
            <v>1.7473000000000001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06599.74055178626</v>
          </cell>
          <cell r="K367">
            <v>63.127698501934688</v>
          </cell>
          <cell r="L367">
            <v>1704.4478595522364</v>
          </cell>
          <cell r="M367">
            <v>15678.201835639675</v>
          </cell>
          <cell r="N367">
            <v>222277.94238742595</v>
          </cell>
          <cell r="O367">
            <v>388386.24873354938</v>
          </cell>
          <cell r="Q367">
            <v>0</v>
          </cell>
          <cell r="R367">
            <v>0</v>
          </cell>
          <cell r="S367">
            <v>2978.1817449956229</v>
          </cell>
          <cell r="T367">
            <v>-3.7744030123576522E-11</v>
          </cell>
          <cell r="U367">
            <v>110.30302759248298</v>
          </cell>
          <cell r="V367">
            <v>2978.1817449955852</v>
          </cell>
          <cell r="W367">
            <v>388386.24873354938</v>
          </cell>
          <cell r="Y367">
            <v>358892.915389548</v>
          </cell>
          <cell r="Z367">
            <v>426344.01389157097</v>
          </cell>
          <cell r="AA367">
            <v>0</v>
          </cell>
          <cell r="AB367">
            <v>14.714609530971469</v>
          </cell>
          <cell r="AC367">
            <v>0</v>
          </cell>
          <cell r="AD367">
            <v>14.714609530971469</v>
          </cell>
          <cell r="AE367">
            <v>0</v>
          </cell>
          <cell r="AF367">
            <v>397.2944573362297</v>
          </cell>
        </row>
        <row r="368">
          <cell r="A368">
            <v>36858</v>
          </cell>
          <cell r="B368">
            <v>1.7473000000000001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06599.74055178626</v>
          </cell>
          <cell r="K368">
            <v>63.127698501934688</v>
          </cell>
          <cell r="L368">
            <v>1767.5755580541711</v>
          </cell>
          <cell r="M368">
            <v>15741.329534141609</v>
          </cell>
          <cell r="N368">
            <v>222341.07008592787</v>
          </cell>
          <cell r="O368">
            <v>388496.5517611418</v>
          </cell>
          <cell r="Q368">
            <v>0</v>
          </cell>
          <cell r="R368">
            <v>0</v>
          </cell>
          <cell r="S368">
            <v>3088.4847725880531</v>
          </cell>
          <cell r="T368">
            <v>-4.3200998334214091E-11</v>
          </cell>
          <cell r="U368">
            <v>110.30302759242477</v>
          </cell>
          <cell r="V368">
            <v>3088.4847725880099</v>
          </cell>
          <cell r="W368">
            <v>388496.5517611418</v>
          </cell>
          <cell r="Y368">
            <v>358892.915389548</v>
          </cell>
          <cell r="Z368">
            <v>426344.01389157097</v>
          </cell>
          <cell r="AA368">
            <v>0</v>
          </cell>
          <cell r="AB368">
            <v>14.714609530971469</v>
          </cell>
          <cell r="AC368">
            <v>0</v>
          </cell>
          <cell r="AD368">
            <v>14.714609530971469</v>
          </cell>
          <cell r="AE368">
            <v>0</v>
          </cell>
          <cell r="AF368">
            <v>412.00906686720117</v>
          </cell>
        </row>
        <row r="369">
          <cell r="A369">
            <v>36859</v>
          </cell>
          <cell r="B369">
            <v>1.7473000000000001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06599.74055178626</v>
          </cell>
          <cell r="K369">
            <v>63.127698501934688</v>
          </cell>
          <cell r="L369">
            <v>1830.7032565561058</v>
          </cell>
          <cell r="M369">
            <v>15804.457232643543</v>
          </cell>
          <cell r="N369">
            <v>222404.19778442979</v>
          </cell>
          <cell r="O369">
            <v>388606.85478873417</v>
          </cell>
          <cell r="Q369">
            <v>0</v>
          </cell>
          <cell r="R369">
            <v>0</v>
          </cell>
          <cell r="S369">
            <v>3198.7878001804838</v>
          </cell>
          <cell r="T369">
            <v>-1.0732037480920553E-10</v>
          </cell>
          <cell r="U369">
            <v>110.30302759236656</v>
          </cell>
          <cell r="V369">
            <v>3198.7878001803765</v>
          </cell>
          <cell r="W369">
            <v>388606.85478873417</v>
          </cell>
          <cell r="Y369">
            <v>358892.915389548</v>
          </cell>
          <cell r="Z369">
            <v>426344.01389157097</v>
          </cell>
          <cell r="AA369">
            <v>0</v>
          </cell>
          <cell r="AB369">
            <v>14.714609530971469</v>
          </cell>
          <cell r="AC369">
            <v>0</v>
          </cell>
          <cell r="AD369">
            <v>14.714609530971469</v>
          </cell>
          <cell r="AE369">
            <v>0</v>
          </cell>
          <cell r="AF369">
            <v>426.72367639817264</v>
          </cell>
        </row>
        <row r="370">
          <cell r="A370">
            <v>36860</v>
          </cell>
          <cell r="B370">
            <v>1.7473000000000001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06599.74055178626</v>
          </cell>
          <cell r="K370">
            <v>63.127698501934688</v>
          </cell>
          <cell r="L370">
            <v>1893.8309550580404</v>
          </cell>
          <cell r="M370">
            <v>15867.584931145477</v>
          </cell>
          <cell r="N370">
            <v>222467.32548293174</v>
          </cell>
          <cell r="O370">
            <v>388717.15781632665</v>
          </cell>
          <cell r="Q370">
            <v>0</v>
          </cell>
          <cell r="R370">
            <v>0</v>
          </cell>
          <cell r="S370">
            <v>3309.0908277729141</v>
          </cell>
          <cell r="T370">
            <v>-5.4569682106375694E-11</v>
          </cell>
          <cell r="U370">
            <v>110.30302759248298</v>
          </cell>
          <cell r="V370">
            <v>3309.0908277728595</v>
          </cell>
          <cell r="W370">
            <v>388717.15781632665</v>
          </cell>
          <cell r="Y370">
            <v>358892.915389548</v>
          </cell>
          <cell r="Z370">
            <v>426344.01389157097</v>
          </cell>
          <cell r="AA370">
            <v>0</v>
          </cell>
          <cell r="AB370">
            <v>14.714609530971469</v>
          </cell>
          <cell r="AC370">
            <v>0</v>
          </cell>
          <cell r="AD370">
            <v>14.714609530971469</v>
          </cell>
          <cell r="AE370">
            <v>0</v>
          </cell>
          <cell r="AF370">
            <v>441.43828592914412</v>
          </cell>
        </row>
        <row r="371">
          <cell r="A371">
            <v>36861</v>
          </cell>
          <cell r="B371">
            <v>1.7473000000000001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06599.74055178626</v>
          </cell>
          <cell r="K371">
            <v>63.127698501934688</v>
          </cell>
          <cell r="L371">
            <v>63.127698501934688</v>
          </cell>
          <cell r="M371">
            <v>15930.712629647411</v>
          </cell>
          <cell r="N371">
            <v>222530.45318143367</v>
          </cell>
          <cell r="O371">
            <v>388827.46084391908</v>
          </cell>
          <cell r="Q371">
            <v>0</v>
          </cell>
          <cell r="R371">
            <v>0</v>
          </cell>
          <cell r="S371">
            <v>110.30302759243048</v>
          </cell>
          <cell r="T371">
            <v>-5.7127635955112055E-12</v>
          </cell>
          <cell r="U371">
            <v>110.30302759242477</v>
          </cell>
          <cell r="V371">
            <v>110.30302759242477</v>
          </cell>
          <cell r="W371">
            <v>388827.46084391908</v>
          </cell>
          <cell r="Y371">
            <v>358892.915389548</v>
          </cell>
          <cell r="Z371">
            <v>426344.01389157097</v>
          </cell>
          <cell r="AA371">
            <v>0</v>
          </cell>
          <cell r="AB371">
            <v>14.714609530971469</v>
          </cell>
          <cell r="AC371">
            <v>0</v>
          </cell>
          <cell r="AD371">
            <v>14.714609530971469</v>
          </cell>
          <cell r="AE371">
            <v>0</v>
          </cell>
          <cell r="AF371">
            <v>14.714609530971469</v>
          </cell>
        </row>
        <row r="372">
          <cell r="A372">
            <v>36862</v>
          </cell>
          <cell r="B372">
            <v>1.7473000000000001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06599.74055178626</v>
          </cell>
          <cell r="K372">
            <v>63.127698501934688</v>
          </cell>
          <cell r="L372">
            <v>126.25539700386938</v>
          </cell>
          <cell r="M372">
            <v>15993.840328149345</v>
          </cell>
          <cell r="N372">
            <v>222593.58087993562</v>
          </cell>
          <cell r="O372">
            <v>388937.7638715115</v>
          </cell>
          <cell r="Q372">
            <v>0</v>
          </cell>
          <cell r="R372">
            <v>0</v>
          </cell>
          <cell r="S372">
            <v>220.60605518486096</v>
          </cell>
          <cell r="T372">
            <v>-1.1425527191022411E-11</v>
          </cell>
          <cell r="U372">
            <v>110.30302759242477</v>
          </cell>
          <cell r="V372">
            <v>220.60605518484954</v>
          </cell>
          <cell r="W372">
            <v>388937.7638715115</v>
          </cell>
          <cell r="Y372">
            <v>358892.915389548</v>
          </cell>
          <cell r="Z372">
            <v>426344.01389157097</v>
          </cell>
          <cell r="AA372">
            <v>0</v>
          </cell>
          <cell r="AB372">
            <v>14.714609530971469</v>
          </cell>
          <cell r="AC372">
            <v>0</v>
          </cell>
          <cell r="AD372">
            <v>14.714609530971469</v>
          </cell>
          <cell r="AE372">
            <v>0</v>
          </cell>
          <cell r="AF372">
            <v>29.429219061942938</v>
          </cell>
        </row>
        <row r="373">
          <cell r="A373">
            <v>36863</v>
          </cell>
          <cell r="B373">
            <v>1.7473000000000001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06599.74055178626</v>
          </cell>
          <cell r="K373">
            <v>63.127698501934688</v>
          </cell>
          <cell r="L373">
            <v>189.38309550580408</v>
          </cell>
          <cell r="M373">
            <v>16056.968026651279</v>
          </cell>
          <cell r="N373">
            <v>222656.70857843754</v>
          </cell>
          <cell r="O373">
            <v>389048.06689910393</v>
          </cell>
          <cell r="Q373">
            <v>0</v>
          </cell>
          <cell r="R373">
            <v>0</v>
          </cell>
          <cell r="S373">
            <v>330.90908277729147</v>
          </cell>
          <cell r="T373">
            <v>-1.716671249596402E-11</v>
          </cell>
          <cell r="U373">
            <v>110.30302759242477</v>
          </cell>
          <cell r="V373">
            <v>330.90908277727431</v>
          </cell>
          <cell r="W373">
            <v>389048.06689910393</v>
          </cell>
          <cell r="Y373">
            <v>358892.915389548</v>
          </cell>
          <cell r="Z373">
            <v>426344.01389157097</v>
          </cell>
          <cell r="AA373">
            <v>0</v>
          </cell>
          <cell r="AB373">
            <v>14.714609530971469</v>
          </cell>
          <cell r="AC373">
            <v>0</v>
          </cell>
          <cell r="AD373">
            <v>14.714609530971469</v>
          </cell>
          <cell r="AE373">
            <v>0</v>
          </cell>
          <cell r="AF373">
            <v>44.143828592914403</v>
          </cell>
        </row>
        <row r="374">
          <cell r="A374">
            <v>36864</v>
          </cell>
          <cell r="B374">
            <v>1.7473000000000001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06599.74055178626</v>
          </cell>
          <cell r="K374">
            <v>63.127698501934688</v>
          </cell>
          <cell r="L374">
            <v>252.51079400773875</v>
          </cell>
          <cell r="M374">
            <v>16120.095725153213</v>
          </cell>
          <cell r="N374">
            <v>222719.83627693949</v>
          </cell>
          <cell r="O374">
            <v>389158.36992669641</v>
          </cell>
          <cell r="Q374">
            <v>0</v>
          </cell>
          <cell r="R374">
            <v>0</v>
          </cell>
          <cell r="S374">
            <v>441.21211036972193</v>
          </cell>
          <cell r="T374">
            <v>3.5356606531422585E-11</v>
          </cell>
          <cell r="U374">
            <v>110.30302759248298</v>
          </cell>
          <cell r="V374">
            <v>441.21211036975728</v>
          </cell>
          <cell r="W374">
            <v>389158.36992669641</v>
          </cell>
          <cell r="Y374">
            <v>358892.915389548</v>
          </cell>
          <cell r="Z374">
            <v>426344.01389157097</v>
          </cell>
          <cell r="AA374">
            <v>0</v>
          </cell>
          <cell r="AB374">
            <v>14.714609530971469</v>
          </cell>
          <cell r="AC374">
            <v>0</v>
          </cell>
          <cell r="AD374">
            <v>14.714609530971469</v>
          </cell>
          <cell r="AE374">
            <v>0</v>
          </cell>
          <cell r="AF374">
            <v>58.858438123885875</v>
          </cell>
        </row>
        <row r="375">
          <cell r="A375">
            <v>36865</v>
          </cell>
          <cell r="B375">
            <v>1.7473000000000001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06599.74055178626</v>
          </cell>
          <cell r="K375">
            <v>63.127698501934688</v>
          </cell>
          <cell r="L375">
            <v>315.63849250967343</v>
          </cell>
          <cell r="M375">
            <v>16183.223423655147</v>
          </cell>
          <cell r="N375">
            <v>222782.96397544141</v>
          </cell>
          <cell r="O375">
            <v>389268.67295428878</v>
          </cell>
          <cell r="Q375">
            <v>0</v>
          </cell>
          <cell r="R375">
            <v>0</v>
          </cell>
          <cell r="S375">
            <v>551.51513796215238</v>
          </cell>
          <cell r="T375">
            <v>-2.8535396268125623E-11</v>
          </cell>
          <cell r="U375">
            <v>110.30302759236656</v>
          </cell>
          <cell r="V375">
            <v>551.51513796212384</v>
          </cell>
          <cell r="W375">
            <v>389268.67295428878</v>
          </cell>
          <cell r="Y375">
            <v>358892.915389548</v>
          </cell>
          <cell r="Z375">
            <v>426344.01389157097</v>
          </cell>
          <cell r="AA375">
            <v>0</v>
          </cell>
          <cell r="AB375">
            <v>14.714609530971469</v>
          </cell>
          <cell r="AC375">
            <v>0</v>
          </cell>
          <cell r="AD375">
            <v>14.714609530971469</v>
          </cell>
          <cell r="AE375">
            <v>0</v>
          </cell>
          <cell r="AF375">
            <v>73.573047654857348</v>
          </cell>
        </row>
        <row r="376">
          <cell r="A376">
            <v>36866</v>
          </cell>
          <cell r="B376">
            <v>1.7473000000000001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06599.74055178626</v>
          </cell>
          <cell r="K376">
            <v>63.127698501934688</v>
          </cell>
          <cell r="L376">
            <v>378.7661910116081</v>
          </cell>
          <cell r="M376">
            <v>16246.351122157081</v>
          </cell>
          <cell r="N376">
            <v>222846.09167394333</v>
          </cell>
          <cell r="O376">
            <v>389378.9759818812</v>
          </cell>
          <cell r="Q376">
            <v>0</v>
          </cell>
          <cell r="R376">
            <v>0</v>
          </cell>
          <cell r="S376">
            <v>661.81816555458283</v>
          </cell>
          <cell r="T376">
            <v>-3.4219738154206425E-11</v>
          </cell>
          <cell r="U376">
            <v>110.30302759242477</v>
          </cell>
          <cell r="V376">
            <v>661.81816555454861</v>
          </cell>
          <cell r="W376">
            <v>389378.9759818812</v>
          </cell>
          <cell r="Y376">
            <v>358892.915389548</v>
          </cell>
          <cell r="Z376">
            <v>426344.01389157097</v>
          </cell>
          <cell r="AA376">
            <v>0</v>
          </cell>
          <cell r="AB376">
            <v>14.714609530971469</v>
          </cell>
          <cell r="AC376">
            <v>0</v>
          </cell>
          <cell r="AD376">
            <v>14.714609530971469</v>
          </cell>
          <cell r="AE376">
            <v>0</v>
          </cell>
          <cell r="AF376">
            <v>88.28765718582882</v>
          </cell>
        </row>
        <row r="377">
          <cell r="A377">
            <v>36867</v>
          </cell>
          <cell r="B377">
            <v>1.7473000000000001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06599.74055178626</v>
          </cell>
          <cell r="K377">
            <v>63.127698501934688</v>
          </cell>
          <cell r="L377">
            <v>441.89388951354277</v>
          </cell>
          <cell r="M377">
            <v>16309.478820659015</v>
          </cell>
          <cell r="N377">
            <v>222909.21937244528</v>
          </cell>
          <cell r="O377">
            <v>389489.27900947368</v>
          </cell>
          <cell r="Q377">
            <v>0</v>
          </cell>
          <cell r="R377">
            <v>0</v>
          </cell>
          <cell r="S377">
            <v>772.12119314701329</v>
          </cell>
          <cell r="T377">
            <v>1.8303580873180181E-11</v>
          </cell>
          <cell r="U377">
            <v>110.30302759248298</v>
          </cell>
          <cell r="V377">
            <v>772.12119314703159</v>
          </cell>
          <cell r="W377">
            <v>389489.27900947368</v>
          </cell>
          <cell r="Y377">
            <v>358892.915389548</v>
          </cell>
          <cell r="Z377">
            <v>426344.01389157097</v>
          </cell>
          <cell r="AA377">
            <v>0</v>
          </cell>
          <cell r="AB377">
            <v>14.714609530971469</v>
          </cell>
          <cell r="AC377">
            <v>0</v>
          </cell>
          <cell r="AD377">
            <v>14.714609530971469</v>
          </cell>
          <cell r="AE377">
            <v>0</v>
          </cell>
          <cell r="AF377">
            <v>103.00226671680029</v>
          </cell>
        </row>
        <row r="378">
          <cell r="A378">
            <v>36868</v>
          </cell>
          <cell r="B378">
            <v>1.7473000000000001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06599.74055178626</v>
          </cell>
          <cell r="K378">
            <v>63.127698501934688</v>
          </cell>
          <cell r="L378">
            <v>505.02158801547745</v>
          </cell>
          <cell r="M378">
            <v>16372.606519160949</v>
          </cell>
          <cell r="N378">
            <v>222972.3470709472</v>
          </cell>
          <cell r="O378">
            <v>389599.58203706605</v>
          </cell>
          <cell r="Q378">
            <v>0</v>
          </cell>
          <cell r="R378">
            <v>0</v>
          </cell>
          <cell r="S378">
            <v>882.42422073944374</v>
          </cell>
          <cell r="T378">
            <v>-4.5588421926368028E-11</v>
          </cell>
          <cell r="U378">
            <v>110.30302759236656</v>
          </cell>
          <cell r="V378">
            <v>882.42422073939815</v>
          </cell>
          <cell r="W378">
            <v>389599.58203706605</v>
          </cell>
          <cell r="Y378">
            <v>358892.915389548</v>
          </cell>
          <cell r="Z378">
            <v>426344.01389157097</v>
          </cell>
          <cell r="AA378">
            <v>0</v>
          </cell>
          <cell r="AB378">
            <v>14.714609530971469</v>
          </cell>
          <cell r="AC378">
            <v>0</v>
          </cell>
          <cell r="AD378">
            <v>14.714609530971469</v>
          </cell>
          <cell r="AE378">
            <v>0</v>
          </cell>
          <cell r="AF378">
            <v>117.71687624777176</v>
          </cell>
        </row>
        <row r="379">
          <cell r="A379">
            <v>36869</v>
          </cell>
          <cell r="B379">
            <v>1.7473000000000001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06599.74055178626</v>
          </cell>
          <cell r="K379">
            <v>63.127698501934688</v>
          </cell>
          <cell r="L379">
            <v>568.14928651741218</v>
          </cell>
          <cell r="M379">
            <v>16435.734217662884</v>
          </cell>
          <cell r="N379">
            <v>223035.47476944915</v>
          </cell>
          <cell r="O379">
            <v>389709.88506465853</v>
          </cell>
          <cell r="Q379">
            <v>0</v>
          </cell>
          <cell r="R379">
            <v>0</v>
          </cell>
          <cell r="S379">
            <v>992.72724833187431</v>
          </cell>
          <cell r="T379">
            <v>6.8212102632969618E-12</v>
          </cell>
          <cell r="U379">
            <v>110.30302759248298</v>
          </cell>
          <cell r="V379">
            <v>992.72724833188113</v>
          </cell>
          <cell r="W379">
            <v>389709.88506465853</v>
          </cell>
          <cell r="Y379">
            <v>358892.915389548</v>
          </cell>
          <cell r="Z379">
            <v>426344.01389157097</v>
          </cell>
          <cell r="AA379">
            <v>0</v>
          </cell>
          <cell r="AB379">
            <v>14.714609530971469</v>
          </cell>
          <cell r="AC379">
            <v>0</v>
          </cell>
          <cell r="AD379">
            <v>14.714609530971469</v>
          </cell>
          <cell r="AE379">
            <v>0</v>
          </cell>
          <cell r="AF379">
            <v>132.43148577874322</v>
          </cell>
        </row>
        <row r="380">
          <cell r="A380">
            <v>36870</v>
          </cell>
          <cell r="B380">
            <v>1.7473000000000001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06599.74055178626</v>
          </cell>
          <cell r="K380">
            <v>63.127698501934688</v>
          </cell>
          <cell r="L380">
            <v>631.27698501934685</v>
          </cell>
          <cell r="M380">
            <v>16498.86191616482</v>
          </cell>
          <cell r="N380">
            <v>223098.60246795107</v>
          </cell>
          <cell r="O380">
            <v>389820.1880922509</v>
          </cell>
          <cell r="Q380">
            <v>0</v>
          </cell>
          <cell r="R380">
            <v>0</v>
          </cell>
          <cell r="S380">
            <v>1103.0302759243048</v>
          </cell>
          <cell r="T380">
            <v>-5.7070792536251247E-11</v>
          </cell>
          <cell r="U380">
            <v>110.30302759236656</v>
          </cell>
          <cell r="V380">
            <v>1103.0302759242477</v>
          </cell>
          <cell r="W380">
            <v>389820.1880922509</v>
          </cell>
          <cell r="Y380">
            <v>358892.915389548</v>
          </cell>
          <cell r="Z380">
            <v>426344.01389157097</v>
          </cell>
          <cell r="AA380">
            <v>0</v>
          </cell>
          <cell r="AB380">
            <v>14.714609530971469</v>
          </cell>
          <cell r="AC380">
            <v>0</v>
          </cell>
          <cell r="AD380">
            <v>14.714609530971469</v>
          </cell>
          <cell r="AE380">
            <v>0</v>
          </cell>
          <cell r="AF380">
            <v>147.1460953097147</v>
          </cell>
        </row>
        <row r="381">
          <cell r="A381">
            <v>36871</v>
          </cell>
          <cell r="B381">
            <v>1.7473000000000001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06599.74055178626</v>
          </cell>
          <cell r="K381">
            <v>63.127698501934688</v>
          </cell>
          <cell r="L381">
            <v>694.40468352128153</v>
          </cell>
          <cell r="M381">
            <v>16561.989614666756</v>
          </cell>
          <cell r="N381">
            <v>223161.73016645302</v>
          </cell>
          <cell r="O381">
            <v>389930.49111984338</v>
          </cell>
          <cell r="Q381">
            <v>0</v>
          </cell>
          <cell r="R381">
            <v>0</v>
          </cell>
          <cell r="S381">
            <v>1213.3333035167352</v>
          </cell>
          <cell r="T381">
            <v>-4.5474735088646412E-12</v>
          </cell>
          <cell r="U381">
            <v>110.30302759248298</v>
          </cell>
          <cell r="V381">
            <v>1213.3333035167307</v>
          </cell>
          <cell r="W381">
            <v>389930.49111984338</v>
          </cell>
          <cell r="Y381">
            <v>358892.915389548</v>
          </cell>
          <cell r="Z381">
            <v>426344.01389157097</v>
          </cell>
          <cell r="AA381">
            <v>0</v>
          </cell>
          <cell r="AB381">
            <v>14.714609530971469</v>
          </cell>
          <cell r="AC381">
            <v>0</v>
          </cell>
          <cell r="AD381">
            <v>14.714609530971469</v>
          </cell>
          <cell r="AE381">
            <v>0</v>
          </cell>
          <cell r="AF381">
            <v>161.86070484068617</v>
          </cell>
        </row>
        <row r="382">
          <cell r="A382">
            <v>36872</v>
          </cell>
          <cell r="B382">
            <v>1.7473000000000001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06599.74055178626</v>
          </cell>
          <cell r="K382">
            <v>63.127698501934688</v>
          </cell>
          <cell r="L382">
            <v>757.5323820232162</v>
          </cell>
          <cell r="M382">
            <v>16625.117313168692</v>
          </cell>
          <cell r="N382">
            <v>223224.85786495495</v>
          </cell>
          <cell r="O382">
            <v>390040.79414743581</v>
          </cell>
          <cell r="Q382">
            <v>0</v>
          </cell>
          <cell r="R382">
            <v>0</v>
          </cell>
          <cell r="S382">
            <v>1323.6363311091657</v>
          </cell>
          <cell r="T382">
            <v>-1.0231815394945443E-11</v>
          </cell>
          <cell r="U382">
            <v>110.30302759242477</v>
          </cell>
          <cell r="V382">
            <v>1323.6363311091554</v>
          </cell>
          <cell r="W382">
            <v>390040.79414743581</v>
          </cell>
          <cell r="Y382">
            <v>358892.915389548</v>
          </cell>
          <cell r="Z382">
            <v>426344.01389157097</v>
          </cell>
          <cell r="AA382">
            <v>0</v>
          </cell>
          <cell r="AB382">
            <v>14.714609530971469</v>
          </cell>
          <cell r="AC382">
            <v>0</v>
          </cell>
          <cell r="AD382">
            <v>14.714609530971469</v>
          </cell>
          <cell r="AE382">
            <v>0</v>
          </cell>
          <cell r="AF382">
            <v>176.57531437165764</v>
          </cell>
        </row>
        <row r="383">
          <cell r="A383">
            <v>36873</v>
          </cell>
          <cell r="B383">
            <v>1.7473000000000001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06599.74055178626</v>
          </cell>
          <cell r="K383">
            <v>63.127698501934688</v>
          </cell>
          <cell r="L383">
            <v>820.66008052515087</v>
          </cell>
          <cell r="M383">
            <v>16688.245011670628</v>
          </cell>
          <cell r="N383">
            <v>223287.9855634569</v>
          </cell>
          <cell r="O383">
            <v>390151.09717502823</v>
          </cell>
          <cell r="Q383">
            <v>0</v>
          </cell>
          <cell r="R383">
            <v>0</v>
          </cell>
          <cell r="S383">
            <v>1433.9393587015961</v>
          </cell>
          <cell r="T383">
            <v>-1.5916157281026244E-11</v>
          </cell>
          <cell r="U383">
            <v>110.30302759242477</v>
          </cell>
          <cell r="V383">
            <v>1433.9393587015802</v>
          </cell>
          <cell r="W383">
            <v>390151.09717502823</v>
          </cell>
          <cell r="Y383">
            <v>358892.915389548</v>
          </cell>
          <cell r="Z383">
            <v>426344.01389157097</v>
          </cell>
          <cell r="AA383">
            <v>0</v>
          </cell>
          <cell r="AB383">
            <v>14.714609530971469</v>
          </cell>
          <cell r="AC383">
            <v>0</v>
          </cell>
          <cell r="AD383">
            <v>14.714609530971469</v>
          </cell>
          <cell r="AE383">
            <v>0</v>
          </cell>
          <cell r="AF383">
            <v>191.28992390262911</v>
          </cell>
        </row>
        <row r="384">
          <cell r="A384">
            <v>36874</v>
          </cell>
          <cell r="B384">
            <v>1.7473000000000001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06599.74055178626</v>
          </cell>
          <cell r="K384">
            <v>63.127698501934688</v>
          </cell>
          <cell r="L384">
            <v>883.78777902708555</v>
          </cell>
          <cell r="M384">
            <v>16751.372710172564</v>
          </cell>
          <cell r="N384">
            <v>223351.11326195882</v>
          </cell>
          <cell r="O384">
            <v>390261.40020262066</v>
          </cell>
          <cell r="Q384">
            <v>0</v>
          </cell>
          <cell r="R384">
            <v>0</v>
          </cell>
          <cell r="S384">
            <v>1544.2423862940266</v>
          </cell>
          <cell r="T384">
            <v>-2.1600499167107046E-11</v>
          </cell>
          <cell r="U384">
            <v>110.30302759242477</v>
          </cell>
          <cell r="V384">
            <v>1544.242386294005</v>
          </cell>
          <cell r="W384">
            <v>390261.40020262066</v>
          </cell>
          <cell r="Y384">
            <v>358892.915389548</v>
          </cell>
          <cell r="Z384">
            <v>426344.01389157097</v>
          </cell>
          <cell r="AA384">
            <v>0</v>
          </cell>
          <cell r="AB384">
            <v>14.714609530971469</v>
          </cell>
          <cell r="AC384">
            <v>0</v>
          </cell>
          <cell r="AD384">
            <v>14.714609530971469</v>
          </cell>
          <cell r="AE384">
            <v>0</v>
          </cell>
          <cell r="AF384">
            <v>206.00453343360059</v>
          </cell>
        </row>
        <row r="385">
          <cell r="A385">
            <v>36875</v>
          </cell>
          <cell r="B385">
            <v>1.7473000000000001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06599.74055178626</v>
          </cell>
          <cell r="K385">
            <v>63.127698501934688</v>
          </cell>
          <cell r="L385">
            <v>946.91547752902022</v>
          </cell>
          <cell r="M385">
            <v>16814.500408674499</v>
          </cell>
          <cell r="N385">
            <v>223414.24096046077</v>
          </cell>
          <cell r="O385">
            <v>390371.70323021314</v>
          </cell>
          <cell r="Q385">
            <v>0</v>
          </cell>
          <cell r="R385">
            <v>0</v>
          </cell>
          <cell r="S385">
            <v>1654.545413886457</v>
          </cell>
          <cell r="T385">
            <v>3.092281986027956E-11</v>
          </cell>
          <cell r="U385">
            <v>110.30302759248298</v>
          </cell>
          <cell r="V385">
            <v>1654.5454138864879</v>
          </cell>
          <cell r="W385">
            <v>390371.70323021314</v>
          </cell>
          <cell r="Y385">
            <v>358892.915389548</v>
          </cell>
          <cell r="Z385">
            <v>426344.01389157097</v>
          </cell>
          <cell r="AA385">
            <v>0</v>
          </cell>
          <cell r="AB385">
            <v>14.714609530971469</v>
          </cell>
          <cell r="AC385">
            <v>0</v>
          </cell>
          <cell r="AD385">
            <v>14.714609530971469</v>
          </cell>
          <cell r="AE385">
            <v>0</v>
          </cell>
          <cell r="AF385">
            <v>220.71914296457206</v>
          </cell>
        </row>
        <row r="386">
          <cell r="A386">
            <v>36876</v>
          </cell>
          <cell r="B386">
            <v>1.7473000000000001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06599.74055178626</v>
          </cell>
          <cell r="K386">
            <v>63.127698501934688</v>
          </cell>
          <cell r="L386">
            <v>1010.0431760309549</v>
          </cell>
          <cell r="M386">
            <v>16877.628107176435</v>
          </cell>
          <cell r="N386">
            <v>223477.36865896269</v>
          </cell>
          <cell r="O386">
            <v>390482.00625780551</v>
          </cell>
          <cell r="Q386">
            <v>0</v>
          </cell>
          <cell r="R386">
            <v>0</v>
          </cell>
          <cell r="S386">
            <v>1764.8484414788875</v>
          </cell>
          <cell r="T386">
            <v>-3.2969182939268649E-11</v>
          </cell>
          <cell r="U386">
            <v>110.30302759236656</v>
          </cell>
          <cell r="V386">
            <v>1764.8484414788545</v>
          </cell>
          <cell r="W386">
            <v>390482.00625780551</v>
          </cell>
          <cell r="Y386">
            <v>358892.915389548</v>
          </cell>
          <cell r="Z386">
            <v>426344.01389157097</v>
          </cell>
          <cell r="AA386">
            <v>0</v>
          </cell>
          <cell r="AB386">
            <v>14.714609530971469</v>
          </cell>
          <cell r="AC386">
            <v>0</v>
          </cell>
          <cell r="AD386">
            <v>14.714609530971469</v>
          </cell>
          <cell r="AE386">
            <v>0</v>
          </cell>
          <cell r="AF386">
            <v>235.43375249554353</v>
          </cell>
        </row>
        <row r="387">
          <cell r="A387">
            <v>36877</v>
          </cell>
          <cell r="B387">
            <v>1.7473000000000001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06599.74055178626</v>
          </cell>
          <cell r="K387">
            <v>63.127698501934688</v>
          </cell>
          <cell r="L387">
            <v>1073.1708745328897</v>
          </cell>
          <cell r="M387">
            <v>16940.755805678371</v>
          </cell>
          <cell r="N387">
            <v>223540.49635746464</v>
          </cell>
          <cell r="O387">
            <v>390592.30928539799</v>
          </cell>
          <cell r="Q387">
            <v>0</v>
          </cell>
          <cell r="R387">
            <v>0</v>
          </cell>
          <cell r="S387">
            <v>1875.1514690713182</v>
          </cell>
          <cell r="T387">
            <v>1.9326762412674725E-11</v>
          </cell>
          <cell r="U387">
            <v>110.30302759248298</v>
          </cell>
          <cell r="V387">
            <v>1875.1514690713375</v>
          </cell>
          <cell r="W387">
            <v>390592.30928539799</v>
          </cell>
          <cell r="Y387">
            <v>358892.915389548</v>
          </cell>
          <cell r="Z387">
            <v>426344.01389157097</v>
          </cell>
          <cell r="AA387">
            <v>0</v>
          </cell>
          <cell r="AB387">
            <v>14.714609530971469</v>
          </cell>
          <cell r="AC387">
            <v>0</v>
          </cell>
          <cell r="AD387">
            <v>14.714609530971469</v>
          </cell>
          <cell r="AE387">
            <v>0</v>
          </cell>
          <cell r="AF387">
            <v>250.148362026515</v>
          </cell>
        </row>
        <row r="388">
          <cell r="A388">
            <v>36878</v>
          </cell>
          <cell r="B388">
            <v>1.7473000000000001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06599.74055178626</v>
          </cell>
          <cell r="K388">
            <v>63.127698501934688</v>
          </cell>
          <cell r="L388">
            <v>1136.2985730348244</v>
          </cell>
          <cell r="M388">
            <v>17003.883504180307</v>
          </cell>
          <cell r="N388">
            <v>223603.62405596656</v>
          </cell>
          <cell r="O388">
            <v>390702.61231299042</v>
          </cell>
          <cell r="Q388">
            <v>0</v>
          </cell>
          <cell r="R388">
            <v>0</v>
          </cell>
          <cell r="S388">
            <v>1985.4544966637486</v>
          </cell>
          <cell r="T388">
            <v>1.3642420526593924E-11</v>
          </cell>
          <cell r="U388">
            <v>110.30302759242477</v>
          </cell>
          <cell r="V388">
            <v>1985.4544966637623</v>
          </cell>
          <cell r="W388">
            <v>390702.61231299042</v>
          </cell>
          <cell r="Y388">
            <v>358892.915389548</v>
          </cell>
          <cell r="Z388">
            <v>426344.01389157097</v>
          </cell>
          <cell r="AA388">
            <v>0</v>
          </cell>
          <cell r="AB388">
            <v>14.714609530971469</v>
          </cell>
          <cell r="AC388">
            <v>0</v>
          </cell>
          <cell r="AD388">
            <v>14.714609530971469</v>
          </cell>
          <cell r="AE388">
            <v>0</v>
          </cell>
          <cell r="AF388">
            <v>264.86297155748645</v>
          </cell>
        </row>
        <row r="389">
          <cell r="A389">
            <v>36879</v>
          </cell>
          <cell r="B389">
            <v>1.7473000000000001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06599.74055178626</v>
          </cell>
          <cell r="K389">
            <v>63.127698501934688</v>
          </cell>
          <cell r="L389">
            <v>1199.426271536759</v>
          </cell>
          <cell r="M389">
            <v>17067.011202682243</v>
          </cell>
          <cell r="N389">
            <v>223666.75175446851</v>
          </cell>
          <cell r="O389">
            <v>390812.91534058284</v>
          </cell>
          <cell r="Q389">
            <v>0</v>
          </cell>
          <cell r="R389">
            <v>0</v>
          </cell>
          <cell r="S389">
            <v>2095.7575242561793</v>
          </cell>
          <cell r="T389">
            <v>7.73070496506989E-12</v>
          </cell>
          <cell r="U389">
            <v>110.30302759242477</v>
          </cell>
          <cell r="V389">
            <v>2095.757524256187</v>
          </cell>
          <cell r="W389">
            <v>390812.91534058284</v>
          </cell>
          <cell r="Y389">
            <v>358892.915389548</v>
          </cell>
          <cell r="Z389">
            <v>426344.01389157097</v>
          </cell>
          <cell r="AA389">
            <v>0</v>
          </cell>
          <cell r="AB389">
            <v>14.714609530971469</v>
          </cell>
          <cell r="AC389">
            <v>0</v>
          </cell>
          <cell r="AD389">
            <v>14.714609530971469</v>
          </cell>
          <cell r="AE389">
            <v>0</v>
          </cell>
          <cell r="AF389">
            <v>279.57758108845792</v>
          </cell>
        </row>
        <row r="390">
          <cell r="A390">
            <v>36880</v>
          </cell>
          <cell r="B390">
            <v>1.7473000000000001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06599.74055178626</v>
          </cell>
          <cell r="K390">
            <v>63.127698501934688</v>
          </cell>
          <cell r="L390">
            <v>1262.5539700386937</v>
          </cell>
          <cell r="M390">
            <v>17130.138901184178</v>
          </cell>
          <cell r="N390">
            <v>223729.87945297043</v>
          </cell>
          <cell r="O390">
            <v>390923.21836817526</v>
          </cell>
          <cell r="Q390">
            <v>0</v>
          </cell>
          <cell r="R390">
            <v>0</v>
          </cell>
          <cell r="S390">
            <v>2206.0605518486095</v>
          </cell>
          <cell r="T390">
            <v>0</v>
          </cell>
          <cell r="U390">
            <v>110.30302759242477</v>
          </cell>
          <cell r="V390">
            <v>2206.0605518486118</v>
          </cell>
          <cell r="W390">
            <v>390923.21836817526</v>
          </cell>
          <cell r="Y390">
            <v>358892.915389548</v>
          </cell>
          <cell r="Z390">
            <v>426344.01389157097</v>
          </cell>
          <cell r="AA390">
            <v>0</v>
          </cell>
          <cell r="AB390">
            <v>14.714609530971469</v>
          </cell>
          <cell r="AC390">
            <v>0</v>
          </cell>
          <cell r="AD390">
            <v>14.714609530971469</v>
          </cell>
          <cell r="AE390">
            <v>0</v>
          </cell>
          <cell r="AF390">
            <v>294.29219061942939</v>
          </cell>
        </row>
        <row r="391">
          <cell r="A391">
            <v>36881</v>
          </cell>
          <cell r="B391">
            <v>1.7473000000000001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06599.74055178626</v>
          </cell>
          <cell r="K391">
            <v>63.127698501934688</v>
          </cell>
          <cell r="L391">
            <v>1325.6816685406284</v>
          </cell>
          <cell r="M391">
            <v>17193.266599686114</v>
          </cell>
          <cell r="N391">
            <v>223793.00715147238</v>
          </cell>
          <cell r="O391">
            <v>391033.52139576769</v>
          </cell>
          <cell r="Q391">
            <v>0</v>
          </cell>
          <cell r="R391">
            <v>0</v>
          </cell>
          <cell r="S391">
            <v>2316.3635794410402</v>
          </cell>
          <cell r="T391">
            <v>-3.637978807091713E-12</v>
          </cell>
          <cell r="U391">
            <v>110.30302759242477</v>
          </cell>
          <cell r="V391">
            <v>2316.3635794410366</v>
          </cell>
          <cell r="W391">
            <v>391033.52139576769</v>
          </cell>
          <cell r="Y391">
            <v>358892.915389548</v>
          </cell>
          <cell r="Z391">
            <v>426344.01389157097</v>
          </cell>
          <cell r="AA391">
            <v>0</v>
          </cell>
          <cell r="AB391">
            <v>14.714609530971469</v>
          </cell>
          <cell r="AC391">
            <v>0</v>
          </cell>
          <cell r="AD391">
            <v>14.714609530971469</v>
          </cell>
          <cell r="AE391">
            <v>0</v>
          </cell>
          <cell r="AF391">
            <v>309.00680015040086</v>
          </cell>
        </row>
        <row r="392">
          <cell r="A392">
            <v>36882</v>
          </cell>
          <cell r="B392">
            <v>1.7473000000000001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06599.74055178626</v>
          </cell>
          <cell r="K392">
            <v>63.127698501934688</v>
          </cell>
          <cell r="L392">
            <v>1388.8093670425631</v>
          </cell>
          <cell r="M392">
            <v>17256.39429818805</v>
          </cell>
          <cell r="N392">
            <v>223856.1348499743</v>
          </cell>
          <cell r="O392">
            <v>391143.82442336011</v>
          </cell>
          <cell r="Q392">
            <v>0</v>
          </cell>
          <cell r="R392">
            <v>0</v>
          </cell>
          <cell r="S392">
            <v>2426.6666070334704</v>
          </cell>
          <cell r="T392">
            <v>-9.0949470177292824E-12</v>
          </cell>
          <cell r="U392">
            <v>110.30302759242477</v>
          </cell>
          <cell r="V392">
            <v>2426.6666070334613</v>
          </cell>
          <cell r="W392">
            <v>391143.82442336011</v>
          </cell>
          <cell r="Y392">
            <v>358892.915389548</v>
          </cell>
          <cell r="Z392">
            <v>426344.01389157097</v>
          </cell>
          <cell r="AA392">
            <v>0</v>
          </cell>
          <cell r="AB392">
            <v>14.714609530971469</v>
          </cell>
          <cell r="AC392">
            <v>0</v>
          </cell>
          <cell r="AD392">
            <v>14.714609530971469</v>
          </cell>
          <cell r="AE392">
            <v>0</v>
          </cell>
          <cell r="AF392">
            <v>323.72140968137234</v>
          </cell>
        </row>
        <row r="393">
          <cell r="A393">
            <v>36883</v>
          </cell>
          <cell r="B393">
            <v>1.7473000000000001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06599.74055178626</v>
          </cell>
          <cell r="K393">
            <v>63.127698501934688</v>
          </cell>
          <cell r="L393">
            <v>1451.9370655444977</v>
          </cell>
          <cell r="M393">
            <v>17319.521996689986</v>
          </cell>
          <cell r="N393">
            <v>223919.26254847625</v>
          </cell>
          <cell r="O393">
            <v>391254.1274509526</v>
          </cell>
          <cell r="Q393">
            <v>0</v>
          </cell>
          <cell r="R393">
            <v>0</v>
          </cell>
          <cell r="S393">
            <v>2536.9696346259011</v>
          </cell>
          <cell r="T393">
            <v>4.3200998334214091E-11</v>
          </cell>
          <cell r="U393">
            <v>110.30302759248298</v>
          </cell>
          <cell r="V393">
            <v>2536.9696346259443</v>
          </cell>
          <cell r="W393">
            <v>391254.1274509526</v>
          </cell>
          <cell r="Y393">
            <v>358892.915389548</v>
          </cell>
          <cell r="Z393">
            <v>426344.01389157097</v>
          </cell>
          <cell r="AA393">
            <v>0</v>
          </cell>
          <cell r="AB393">
            <v>14.714609530971469</v>
          </cell>
          <cell r="AC393">
            <v>0</v>
          </cell>
          <cell r="AD393">
            <v>14.714609530971469</v>
          </cell>
          <cell r="AE393">
            <v>0</v>
          </cell>
          <cell r="AF393">
            <v>338.43601921234381</v>
          </cell>
        </row>
        <row r="394">
          <cell r="A394">
            <v>36884</v>
          </cell>
          <cell r="B394">
            <v>1.7473000000000001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06599.74055178626</v>
          </cell>
          <cell r="K394">
            <v>63.127698501934688</v>
          </cell>
          <cell r="L394">
            <v>1515.0647640464324</v>
          </cell>
          <cell r="M394">
            <v>17382.649695191922</v>
          </cell>
          <cell r="N394">
            <v>223982.39024697818</v>
          </cell>
          <cell r="O394">
            <v>391364.43047854496</v>
          </cell>
          <cell r="Q394">
            <v>0</v>
          </cell>
          <cell r="R394">
            <v>0</v>
          </cell>
          <cell r="S394">
            <v>2647.2726622183313</v>
          </cell>
          <cell r="T394">
            <v>-2.0463630789890885E-11</v>
          </cell>
          <cell r="U394">
            <v>110.30302759236656</v>
          </cell>
          <cell r="V394">
            <v>2647.2726622183109</v>
          </cell>
          <cell r="W394">
            <v>391364.43047854496</v>
          </cell>
          <cell r="Y394">
            <v>358892.915389548</v>
          </cell>
          <cell r="Z394">
            <v>426344.01389157097</v>
          </cell>
          <cell r="AA394">
            <v>0</v>
          </cell>
          <cell r="AB394">
            <v>14.714609530971469</v>
          </cell>
          <cell r="AC394">
            <v>0</v>
          </cell>
          <cell r="AD394">
            <v>14.714609530971469</v>
          </cell>
          <cell r="AE394">
            <v>0</v>
          </cell>
          <cell r="AF394">
            <v>353.15062874331528</v>
          </cell>
        </row>
        <row r="395">
          <cell r="A395">
            <v>36885</v>
          </cell>
          <cell r="B395">
            <v>1.7473000000000001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06599.74055178626</v>
          </cell>
          <cell r="K395">
            <v>63.127698501934688</v>
          </cell>
          <cell r="L395">
            <v>1578.1924625483671</v>
          </cell>
          <cell r="M395">
            <v>17445.777393693857</v>
          </cell>
          <cell r="N395">
            <v>224045.51794548013</v>
          </cell>
          <cell r="O395">
            <v>391474.73350613745</v>
          </cell>
          <cell r="Q395">
            <v>0</v>
          </cell>
          <cell r="R395">
            <v>0</v>
          </cell>
          <cell r="S395">
            <v>2757.575689810762</v>
          </cell>
          <cell r="T395">
            <v>3.1832314562052488E-11</v>
          </cell>
          <cell r="U395">
            <v>110.30302759248298</v>
          </cell>
          <cell r="V395">
            <v>2757.5756898107938</v>
          </cell>
          <cell r="W395">
            <v>391474.73350613745</v>
          </cell>
          <cell r="Y395">
            <v>358892.915389548</v>
          </cell>
          <cell r="Z395">
            <v>426344.01389157097</v>
          </cell>
          <cell r="AA395">
            <v>0</v>
          </cell>
          <cell r="AB395">
            <v>14.714609530971469</v>
          </cell>
          <cell r="AC395">
            <v>0</v>
          </cell>
          <cell r="AD395">
            <v>14.714609530971469</v>
          </cell>
          <cell r="AE395">
            <v>0</v>
          </cell>
          <cell r="AF395">
            <v>367.86523827428675</v>
          </cell>
        </row>
        <row r="396">
          <cell r="A396">
            <v>36886</v>
          </cell>
          <cell r="B396">
            <v>1.7473000000000001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06599.74055178626</v>
          </cell>
          <cell r="K396">
            <v>63.127698501934688</v>
          </cell>
          <cell r="L396">
            <v>1641.3201610503017</v>
          </cell>
          <cell r="M396">
            <v>17508.905092195793</v>
          </cell>
          <cell r="N396">
            <v>224108.64564398205</v>
          </cell>
          <cell r="O396">
            <v>391585.03653372987</v>
          </cell>
          <cell r="Q396">
            <v>0</v>
          </cell>
          <cell r="R396">
            <v>0</v>
          </cell>
          <cell r="S396">
            <v>2867.8787174031922</v>
          </cell>
          <cell r="T396">
            <v>2.6375346351414919E-11</v>
          </cell>
          <cell r="U396">
            <v>110.30302759242477</v>
          </cell>
          <cell r="V396">
            <v>2867.8787174032186</v>
          </cell>
          <cell r="W396">
            <v>391585.03653372987</v>
          </cell>
          <cell r="Y396">
            <v>358892.915389548</v>
          </cell>
          <cell r="Z396">
            <v>426344.01389157097</v>
          </cell>
          <cell r="AA396">
            <v>0</v>
          </cell>
          <cell r="AB396">
            <v>14.714609530971469</v>
          </cell>
          <cell r="AC396">
            <v>0</v>
          </cell>
          <cell r="AD396">
            <v>14.714609530971469</v>
          </cell>
          <cell r="AE396">
            <v>0</v>
          </cell>
          <cell r="AF396">
            <v>382.57984780525823</v>
          </cell>
        </row>
        <row r="397">
          <cell r="A397">
            <v>36887</v>
          </cell>
          <cell r="B397">
            <v>1.7473000000000001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06599.74055178626</v>
          </cell>
          <cell r="K397">
            <v>63.127698501934688</v>
          </cell>
          <cell r="L397">
            <v>1704.4478595522364</v>
          </cell>
          <cell r="M397">
            <v>17572.032790697729</v>
          </cell>
          <cell r="N397">
            <v>224171.773342484</v>
          </cell>
          <cell r="O397">
            <v>391695.3395613223</v>
          </cell>
          <cell r="Q397">
            <v>0</v>
          </cell>
          <cell r="R397">
            <v>0</v>
          </cell>
          <cell r="S397">
            <v>2978.1817449956229</v>
          </cell>
          <cell r="T397">
            <v>2.0463630789890885E-11</v>
          </cell>
          <cell r="U397">
            <v>110.30302759242477</v>
          </cell>
          <cell r="V397">
            <v>2978.1817449956434</v>
          </cell>
          <cell r="W397">
            <v>391695.3395613223</v>
          </cell>
          <cell r="Y397">
            <v>358892.915389548</v>
          </cell>
          <cell r="Z397">
            <v>426344.01389157097</v>
          </cell>
          <cell r="AA397">
            <v>0</v>
          </cell>
          <cell r="AB397">
            <v>14.714609530971469</v>
          </cell>
          <cell r="AC397">
            <v>0</v>
          </cell>
          <cell r="AD397">
            <v>14.714609530971469</v>
          </cell>
          <cell r="AE397">
            <v>0</v>
          </cell>
          <cell r="AF397">
            <v>397.2944573362297</v>
          </cell>
        </row>
        <row r="398">
          <cell r="A398">
            <v>36888</v>
          </cell>
          <cell r="B398">
            <v>1.7473000000000001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06599.74055178626</v>
          </cell>
          <cell r="K398">
            <v>63.127698501934688</v>
          </cell>
          <cell r="L398">
            <v>1767.5755580541711</v>
          </cell>
          <cell r="M398">
            <v>17635.160489199665</v>
          </cell>
          <cell r="N398">
            <v>224234.90104098592</v>
          </cell>
          <cell r="O398">
            <v>391805.64258891472</v>
          </cell>
          <cell r="Q398">
            <v>0</v>
          </cell>
          <cell r="R398">
            <v>0</v>
          </cell>
          <cell r="S398">
            <v>3088.4847725880531</v>
          </cell>
          <cell r="T398">
            <v>1.5006662579253316E-11</v>
          </cell>
          <cell r="U398">
            <v>110.30302759242477</v>
          </cell>
          <cell r="V398">
            <v>3088.4847725880682</v>
          </cell>
          <cell r="W398">
            <v>391805.64258891472</v>
          </cell>
          <cell r="Y398">
            <v>358892.915389548</v>
          </cell>
          <cell r="Z398">
            <v>426344.01389157097</v>
          </cell>
          <cell r="AA398">
            <v>0</v>
          </cell>
          <cell r="AB398">
            <v>14.714609530971469</v>
          </cell>
          <cell r="AC398">
            <v>0</v>
          </cell>
          <cell r="AD398">
            <v>14.714609530971469</v>
          </cell>
          <cell r="AE398">
            <v>0</v>
          </cell>
          <cell r="AF398">
            <v>412.00906686720117</v>
          </cell>
        </row>
        <row r="399">
          <cell r="A399">
            <v>36889</v>
          </cell>
          <cell r="B399">
            <v>1.7473000000000001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06599.74055178626</v>
          </cell>
          <cell r="K399">
            <v>63.127698501934688</v>
          </cell>
          <cell r="L399">
            <v>1830.7032565561058</v>
          </cell>
          <cell r="M399">
            <v>17698.288187701601</v>
          </cell>
          <cell r="N399">
            <v>224298.02873948787</v>
          </cell>
          <cell r="O399">
            <v>391915.94561650715</v>
          </cell>
          <cell r="Q399">
            <v>0</v>
          </cell>
          <cell r="R399">
            <v>0</v>
          </cell>
          <cell r="S399">
            <v>3198.7878001804838</v>
          </cell>
          <cell r="T399">
            <v>9.0949470177292824E-12</v>
          </cell>
          <cell r="U399">
            <v>110.30302759242477</v>
          </cell>
          <cell r="V399">
            <v>3198.7878001804929</v>
          </cell>
          <cell r="W399">
            <v>391915.94561650715</v>
          </cell>
          <cell r="Y399">
            <v>358892.915389548</v>
          </cell>
          <cell r="Z399">
            <v>426344.01389157097</v>
          </cell>
          <cell r="AA399">
            <v>0</v>
          </cell>
          <cell r="AB399">
            <v>14.714609530971469</v>
          </cell>
          <cell r="AC399">
            <v>0</v>
          </cell>
          <cell r="AD399">
            <v>14.714609530971469</v>
          </cell>
          <cell r="AE399">
            <v>0</v>
          </cell>
          <cell r="AF399">
            <v>426.72367639817264</v>
          </cell>
        </row>
        <row r="400">
          <cell r="A400">
            <v>36890</v>
          </cell>
          <cell r="B400">
            <v>1.7473000000000001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06599.74055178626</v>
          </cell>
          <cell r="K400">
            <v>63.127698501934688</v>
          </cell>
          <cell r="L400">
            <v>1893.8309550580404</v>
          </cell>
          <cell r="M400">
            <v>17761.415886203537</v>
          </cell>
          <cell r="N400">
            <v>224361.15643798979</v>
          </cell>
          <cell r="O400">
            <v>392026.24864409957</v>
          </cell>
          <cell r="Q400">
            <v>0</v>
          </cell>
          <cell r="R400">
            <v>0</v>
          </cell>
          <cell r="S400">
            <v>3309.0908277729141</v>
          </cell>
          <cell r="T400">
            <v>3.637978807091713E-12</v>
          </cell>
          <cell r="U400">
            <v>110.30302759242477</v>
          </cell>
          <cell r="V400">
            <v>3309.0908277729177</v>
          </cell>
          <cell r="W400">
            <v>392026.24864409957</v>
          </cell>
          <cell r="Y400">
            <v>358892.915389548</v>
          </cell>
          <cell r="Z400">
            <v>426344.01389157097</v>
          </cell>
          <cell r="AA400">
            <v>0</v>
          </cell>
          <cell r="AB400">
            <v>14.714609530971469</v>
          </cell>
          <cell r="AC400">
            <v>0</v>
          </cell>
          <cell r="AD400">
            <v>14.714609530971469</v>
          </cell>
          <cell r="AE400">
            <v>0</v>
          </cell>
          <cell r="AF400">
            <v>441.43828592914412</v>
          </cell>
        </row>
        <row r="401">
          <cell r="A401">
            <v>36891</v>
          </cell>
          <cell r="B401">
            <v>1.7473000000000001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06599.74055178626</v>
          </cell>
          <cell r="K401">
            <v>63.127698501934688</v>
          </cell>
          <cell r="L401">
            <v>1956.9586535599751</v>
          </cell>
          <cell r="M401">
            <v>17824.543584705472</v>
          </cell>
          <cell r="N401">
            <v>224424.28413649174</v>
          </cell>
          <cell r="O401">
            <v>392136.55167169205</v>
          </cell>
          <cell r="Q401">
            <v>0</v>
          </cell>
          <cell r="R401">
            <v>0</v>
          </cell>
          <cell r="S401">
            <v>3419.3938553653447</v>
          </cell>
          <cell r="T401">
            <v>5.5933924159035087E-11</v>
          </cell>
          <cell r="U401">
            <v>110.30302759248298</v>
          </cell>
          <cell r="V401">
            <v>3419.3938553654007</v>
          </cell>
          <cell r="W401">
            <v>392136.55167169205</v>
          </cell>
          <cell r="Y401">
            <v>358892.915389548</v>
          </cell>
          <cell r="Z401">
            <v>426344.01389157097</v>
          </cell>
          <cell r="AA401">
            <v>0</v>
          </cell>
          <cell r="AB401">
            <v>14.714609530971469</v>
          </cell>
          <cell r="AC401">
            <v>0</v>
          </cell>
          <cell r="AD401">
            <v>14.714609530971469</v>
          </cell>
          <cell r="AE401">
            <v>0</v>
          </cell>
          <cell r="AF401">
            <v>456.15289546011559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1"/>
      <sheetName val="Resultados"/>
      <sheetName val="Painel de Controle"/>
      <sheetName val="SPE"/>
      <sheetName val="Valuation"/>
      <sheetName val="IS"/>
      <sheetName val="BS"/>
      <sheetName val="CF"/>
      <sheetName val="Funding"/>
      <sheetName val="Premissas Funding"/>
      <sheetName val="Balanço Prévio"/>
      <sheetName val="Entrada de Dados"/>
      <sheetName val="Sensib"/>
      <sheetName val="2"/>
      <sheetName val="Receitas"/>
      <sheetName val="Capex Estimado"/>
      <sheetName val="Capex Orçado"/>
      <sheetName val="Opex"/>
      <sheetName val="3"/>
      <sheetName val="Debt"/>
      <sheetName val="Auxiliar"/>
      <sheetName val="Resultados velho"/>
      <sheetName val="4"/>
      <sheetName val="Indicadores"/>
      <sheetName val="Rec Opex Capex"/>
      <sheetName val="Rec Totais (a)"/>
      <sheetName val="Rec Totais (b)"/>
      <sheetName val="Balanço"/>
      <sheetName val="Resultado"/>
      <sheetName val="Fluxos Acumulados"/>
      <sheetName val="Cap Dív"/>
      <sheetName val="DSCR - LTDE"/>
      <sheetName val="Rentabilidade"/>
      <sheetName val="Módulo2"/>
      <sheetName val="Módulo5"/>
      <sheetName val="Controle"/>
      <sheetName val="Planilha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ENTR"/>
      <sheetName val="BX"/>
      <sheetName val="07-bx"/>
      <sheetName val="ENTR-07"/>
      <sheetName val="CORR."/>
      <sheetName val="TRANSJUNH"/>
      <sheetName val="VC"/>
      <sheetName val="LOTE"/>
      <sheetName val="COL-ASS"/>
      <sheetName val="RAZAO"/>
      <sheetName val="058121"/>
      <sheetName val="06"/>
      <sheetName val="FYCSA"/>
      <sheetName val="04"/>
      <sheetName val="05"/>
      <sheetName val="06BX"/>
      <sheetName val="TRANS05"/>
      <sheetName val="07"/>
      <sheetName val="07-pago-irrf"/>
      <sheetName val="TRANSJULH "/>
      <sheetName val="06ENTR"/>
      <sheetName val="COL-A"/>
      <sheetName val="COL"/>
      <sheetName val="PAGO SERV"/>
      <sheetName val="05bx"/>
      <sheetName val="05ENTR"/>
      <sheetName val="TRANS04"/>
      <sheetName val="COLET-ASS"/>
      <sheetName val="COLET"/>
      <sheetName val="CORR. (2)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SRD</v>
          </cell>
        </row>
        <row r="8">
          <cell r="B8" t="str">
            <v>S</v>
          </cell>
          <cell r="C8" t="str">
            <v>S12F</v>
          </cell>
          <cell r="D8" t="str">
            <v>SRD</v>
          </cell>
        </row>
        <row r="9">
          <cell r="B9" t="str">
            <v>G</v>
          </cell>
          <cell r="C9" t="str">
            <v>S12M</v>
          </cell>
          <cell r="D9" t="str">
            <v>SRD</v>
          </cell>
        </row>
        <row r="10">
          <cell r="B10" t="str">
            <v>R</v>
          </cell>
          <cell r="C10" t="str">
            <v>TRO</v>
          </cell>
          <cell r="D10" t="str">
            <v>SRD</v>
          </cell>
        </row>
        <row r="11">
          <cell r="B11" t="str">
            <v>U</v>
          </cell>
          <cell r="C11" t="str">
            <v>USA</v>
          </cell>
          <cell r="D11" t="str">
            <v>SRD</v>
          </cell>
        </row>
        <row r="12">
          <cell r="B12" t="str">
            <v>A</v>
          </cell>
          <cell r="C12" t="str">
            <v>ACC</v>
          </cell>
          <cell r="D12" t="str">
            <v>SRD</v>
          </cell>
        </row>
        <row r="13">
          <cell r="B13" t="str">
            <v>N</v>
          </cell>
          <cell r="C13" t="str">
            <v>AW</v>
          </cell>
          <cell r="D13" t="str">
            <v>SRD</v>
          </cell>
        </row>
        <row r="14">
          <cell r="B14" t="str">
            <v>1</v>
          </cell>
          <cell r="C14" t="str">
            <v>NGNSR</v>
          </cell>
          <cell r="D14" t="str">
            <v>SRD</v>
          </cell>
        </row>
        <row r="15">
          <cell r="B15" t="str">
            <v>W</v>
          </cell>
          <cell r="C15" t="str">
            <v>WLL</v>
          </cell>
          <cell r="D15" t="str">
            <v>MCD</v>
          </cell>
        </row>
        <row r="16">
          <cell r="B16" t="str">
            <v>4</v>
          </cell>
          <cell r="C16" t="str">
            <v>RCM</v>
          </cell>
          <cell r="D16" t="str">
            <v>MCD</v>
          </cell>
        </row>
        <row r="17">
          <cell r="B17" t="str">
            <v>I</v>
          </cell>
          <cell r="C17" t="str">
            <v>DSL</v>
          </cell>
          <cell r="D17" t="str">
            <v>CID</v>
          </cell>
        </row>
        <row r="18">
          <cell r="B18" t="str">
            <v>J</v>
          </cell>
          <cell r="C18" t="str">
            <v>EDGE</v>
          </cell>
          <cell r="D18" t="str">
            <v>CID</v>
          </cell>
        </row>
        <row r="19">
          <cell r="B19" t="str">
            <v>K</v>
          </cell>
          <cell r="C19" t="str">
            <v>NGNCI</v>
          </cell>
          <cell r="D19" t="str">
            <v>CID</v>
          </cell>
        </row>
        <row r="20">
          <cell r="B20" t="str">
            <v>Q</v>
          </cell>
          <cell r="C20" t="str">
            <v>NSM</v>
          </cell>
          <cell r="D20" t="str">
            <v>CID</v>
          </cell>
        </row>
        <row r="21">
          <cell r="B21" t="str">
            <v>Y</v>
          </cell>
          <cell r="C21" t="str">
            <v>CPE</v>
          </cell>
          <cell r="D21" t="str">
            <v>CID</v>
          </cell>
        </row>
        <row r="22">
          <cell r="B22" t="str">
            <v>0</v>
          </cell>
          <cell r="C22" t="str">
            <v>SVC</v>
          </cell>
          <cell r="D22" t="str">
            <v>CID</v>
          </cell>
        </row>
        <row r="23">
          <cell r="B23" t="str">
            <v>8</v>
          </cell>
          <cell r="C23" t="str">
            <v>NDB</v>
          </cell>
          <cell r="D23" t="str">
            <v>NSD</v>
          </cell>
        </row>
        <row r="24">
          <cell r="B24" t="str">
            <v>7</v>
          </cell>
          <cell r="C24" t="str">
            <v>NOS</v>
          </cell>
          <cell r="D24" t="str">
            <v>NSD</v>
          </cell>
        </row>
        <row r="25">
          <cell r="B25" t="str">
            <v>Z</v>
          </cell>
          <cell r="C25" t="str">
            <v>ESS</v>
          </cell>
          <cell r="D25" t="str">
            <v>NSD</v>
          </cell>
        </row>
        <row r="26">
          <cell r="B26" t="str">
            <v>X</v>
          </cell>
          <cell r="C26" t="str">
            <v>ES</v>
          </cell>
          <cell r="D26" t="str">
            <v>NSD</v>
          </cell>
        </row>
        <row r="27">
          <cell r="B27" t="str">
            <v>F</v>
          </cell>
          <cell r="C27" t="str">
            <v>TAS</v>
          </cell>
          <cell r="D27" t="str">
            <v>NAD</v>
          </cell>
        </row>
        <row r="28">
          <cell r="B28" t="str">
            <v>6</v>
          </cell>
          <cell r="C28" t="str">
            <v>MSS</v>
          </cell>
          <cell r="D28" t="str">
            <v>NAD</v>
          </cell>
        </row>
        <row r="29">
          <cell r="B29" t="str">
            <v>C</v>
          </cell>
          <cell r="C29" t="str">
            <v>OSS</v>
          </cell>
          <cell r="D29" t="str">
            <v>NAD</v>
          </cell>
        </row>
        <row r="30">
          <cell r="B30" t="str">
            <v>T</v>
          </cell>
          <cell r="C30" t="str">
            <v>TND</v>
          </cell>
          <cell r="D30" t="str">
            <v>TND</v>
          </cell>
        </row>
        <row r="31">
          <cell r="B31" t="str">
            <v>5</v>
          </cell>
          <cell r="C31" t="str">
            <v>WTD</v>
          </cell>
          <cell r="D31" t="str">
            <v>WTD</v>
          </cell>
        </row>
        <row r="32">
          <cell r="B32" t="str">
            <v>E</v>
          </cell>
          <cell r="C32" t="str">
            <v>PRO</v>
          </cell>
          <cell r="D32" t="str">
            <v>eDD</v>
          </cell>
        </row>
        <row r="33">
          <cell r="B33" t="str">
            <v>D</v>
          </cell>
          <cell r="C33" t="str">
            <v>SEV</v>
          </cell>
          <cell r="D33" t="str">
            <v>eDD</v>
          </cell>
        </row>
        <row r="34">
          <cell r="B34" t="str">
            <v>L</v>
          </cell>
          <cell r="C34" t="str">
            <v>SPD</v>
          </cell>
          <cell r="D34" t="str">
            <v>SPD</v>
          </cell>
        </row>
        <row r="35">
          <cell r="B35" t="str">
            <v>9</v>
          </cell>
          <cell r="C35" t="str">
            <v>NO</v>
          </cell>
          <cell r="D35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07"/>
      <sheetName val="Variables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FND</v>
          </cell>
        </row>
        <row r="8">
          <cell r="B8" t="str">
            <v>S</v>
          </cell>
          <cell r="C8" t="str">
            <v>S12F</v>
          </cell>
          <cell r="D8" t="str">
            <v>FND</v>
          </cell>
        </row>
        <row r="9">
          <cell r="B9" t="str">
            <v>G</v>
          </cell>
          <cell r="C9" t="str">
            <v>S12M</v>
          </cell>
          <cell r="D9" t="str">
            <v>MND</v>
          </cell>
        </row>
        <row r="10">
          <cell r="B10" t="str">
            <v>U</v>
          </cell>
          <cell r="C10" t="str">
            <v>USA</v>
          </cell>
          <cell r="D10" t="str">
            <v>FND</v>
          </cell>
        </row>
        <row r="11">
          <cell r="B11" t="str">
            <v>A</v>
          </cell>
          <cell r="C11" t="str">
            <v>ACC</v>
          </cell>
          <cell r="D11" t="str">
            <v>FND</v>
          </cell>
        </row>
        <row r="12">
          <cell r="B12" t="str">
            <v>N</v>
          </cell>
          <cell r="C12" t="str">
            <v>CNG</v>
          </cell>
          <cell r="D12" t="str">
            <v>CNG</v>
          </cell>
        </row>
        <row r="13">
          <cell r="B13" t="str">
            <v>1</v>
          </cell>
          <cell r="C13" t="str">
            <v>NGN</v>
          </cell>
          <cell r="D13" t="str">
            <v>FND</v>
          </cell>
        </row>
        <row r="14">
          <cell r="B14" t="str">
            <v>4</v>
          </cell>
          <cell r="C14" t="str">
            <v>GSM</v>
          </cell>
          <cell r="D14" t="str">
            <v>MND</v>
          </cell>
        </row>
        <row r="15">
          <cell r="B15" t="str">
            <v>I</v>
          </cell>
          <cell r="C15" t="str">
            <v>BBA</v>
          </cell>
          <cell r="D15" t="str">
            <v>FND</v>
          </cell>
        </row>
        <row r="16">
          <cell r="B16" t="str">
            <v>J</v>
          </cell>
          <cell r="C16" t="str">
            <v>CORE</v>
          </cell>
          <cell r="D16" t="str">
            <v>FND</v>
          </cell>
        </row>
        <row r="17">
          <cell r="B17" t="str">
            <v>8</v>
          </cell>
          <cell r="C17" t="str">
            <v>NDB</v>
          </cell>
          <cell r="D17" t="str">
            <v>ISD</v>
          </cell>
        </row>
        <row r="18">
          <cell r="B18" t="str">
            <v>7</v>
          </cell>
          <cell r="C18" t="str">
            <v>NOS</v>
          </cell>
          <cell r="D18" t="str">
            <v>ISD</v>
          </cell>
        </row>
        <row r="19">
          <cell r="B19" t="str">
            <v>F</v>
          </cell>
          <cell r="C19" t="str">
            <v>FWU</v>
          </cell>
          <cell r="D19" t="str">
            <v>WTD</v>
          </cell>
        </row>
        <row r="20">
          <cell r="B20" t="str">
            <v>6</v>
          </cell>
          <cell r="C20" t="str">
            <v>ENS</v>
          </cell>
          <cell r="D20" t="str">
            <v>FSD</v>
          </cell>
        </row>
        <row r="21">
          <cell r="B21" t="str">
            <v>C</v>
          </cell>
          <cell r="C21" t="str">
            <v>SSI</v>
          </cell>
          <cell r="D21" t="str">
            <v>ISD</v>
          </cell>
        </row>
        <row r="22">
          <cell r="B22" t="str">
            <v>T</v>
          </cell>
          <cell r="C22" t="str">
            <v>OND</v>
          </cell>
          <cell r="D22" t="str">
            <v>OND</v>
          </cell>
        </row>
        <row r="23">
          <cell r="B23" t="str">
            <v>5</v>
          </cell>
          <cell r="C23" t="str">
            <v>WTU</v>
          </cell>
          <cell r="D23" t="str">
            <v>WTD</v>
          </cell>
        </row>
        <row r="24">
          <cell r="B24" t="str">
            <v>D</v>
          </cell>
          <cell r="C24" t="str">
            <v>SEV</v>
          </cell>
          <cell r="D24" t="str">
            <v>OTHER</v>
          </cell>
        </row>
        <row r="25">
          <cell r="B25" t="str">
            <v>L</v>
          </cell>
          <cell r="C25" t="str">
            <v>SSD</v>
          </cell>
          <cell r="D25" t="str">
            <v>SSD</v>
          </cell>
        </row>
        <row r="26">
          <cell r="B26" t="str">
            <v>9</v>
          </cell>
          <cell r="C26" t="str">
            <v>NO</v>
          </cell>
          <cell r="D26" t="str">
            <v>NO</v>
          </cell>
        </row>
        <row r="27">
          <cell r="B27" t="str">
            <v>V</v>
          </cell>
          <cell r="C27" t="str">
            <v>AUSP</v>
          </cell>
          <cell r="D27" t="str">
            <v>OTHER</v>
          </cell>
        </row>
        <row r="28">
          <cell r="B28" t="str">
            <v>E</v>
          </cell>
          <cell r="C28" t="str">
            <v>MSI</v>
          </cell>
          <cell r="D28" t="str">
            <v>MSD</v>
          </cell>
        </row>
        <row r="29">
          <cell r="B29" t="str">
            <v>K</v>
          </cell>
          <cell r="C29" t="str">
            <v>ICE</v>
          </cell>
          <cell r="D29" t="str">
            <v>FSD</v>
          </cell>
        </row>
        <row r="30">
          <cell r="B30" t="str">
            <v>0</v>
          </cell>
          <cell r="C30" t="str">
            <v>MCS</v>
          </cell>
          <cell r="D30" t="str">
            <v>FSD</v>
          </cell>
        </row>
        <row r="31">
          <cell r="B31" t="str">
            <v>Y</v>
          </cell>
          <cell r="C31" t="str">
            <v>FWN</v>
          </cell>
          <cell r="D31" t="str">
            <v>WTD</v>
          </cell>
        </row>
        <row r="32">
          <cell r="B32" t="str">
            <v>2</v>
          </cell>
          <cell r="C32" t="str">
            <v>MAS</v>
          </cell>
          <cell r="D32" t="str">
            <v>MSD</v>
          </cell>
        </row>
        <row r="33">
          <cell r="B33" t="str">
            <v>H</v>
          </cell>
          <cell r="C33" t="str">
            <v>DU</v>
          </cell>
          <cell r="D33" t="str">
            <v>OTHER</v>
          </cell>
        </row>
        <row r="34">
          <cell r="B34" t="str">
            <v>P</v>
          </cell>
          <cell r="C34" t="str">
            <v>SPR</v>
          </cell>
          <cell r="D34" t="str">
            <v>OTHER</v>
          </cell>
        </row>
        <row r="35">
          <cell r="B35" t="str">
            <v>H</v>
          </cell>
          <cell r="C35" t="str">
            <v>DU</v>
          </cell>
          <cell r="D35" t="str">
            <v>OTH</v>
          </cell>
        </row>
        <row r="36">
          <cell r="B36" t="str">
            <v>X</v>
          </cell>
          <cell r="C36" t="str">
            <v>NM</v>
          </cell>
          <cell r="D36" t="str">
            <v>OND</v>
          </cell>
        </row>
        <row r="37">
          <cell r="B37" t="str">
            <v>Z</v>
          </cell>
          <cell r="C37" t="str">
            <v>MCG</v>
          </cell>
          <cell r="D37" t="str">
            <v>MCG</v>
          </cell>
        </row>
        <row r="38">
          <cell r="B38" t="str">
            <v>R</v>
          </cell>
          <cell r="C38" t="str">
            <v>SERV</v>
          </cell>
          <cell r="D38" t="str">
            <v>OND</v>
          </cell>
        </row>
        <row r="39">
          <cell r="B39" t="str">
            <v>P</v>
          </cell>
          <cell r="C39" t="str">
            <v>SPR</v>
          </cell>
          <cell r="D39" t="str">
            <v>OTH</v>
          </cell>
        </row>
        <row r="40">
          <cell r="B40" t="str">
            <v>P</v>
          </cell>
          <cell r="C40" t="str">
            <v>SPR</v>
          </cell>
          <cell r="D40" t="str">
            <v>OTH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07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VND</v>
          </cell>
        </row>
        <row r="8">
          <cell r="B8" t="str">
            <v>S</v>
          </cell>
          <cell r="C8" t="str">
            <v>S12F</v>
          </cell>
          <cell r="D8" t="str">
            <v>VND</v>
          </cell>
        </row>
        <row r="9">
          <cell r="B9" t="str">
            <v>G</v>
          </cell>
          <cell r="C9" t="str">
            <v>S12M</v>
          </cell>
          <cell r="D9" t="str">
            <v>MND</v>
          </cell>
        </row>
        <row r="10">
          <cell r="B10" t="str">
            <v>U</v>
          </cell>
          <cell r="C10" t="str">
            <v>USA</v>
          </cell>
          <cell r="D10" t="str">
            <v>VND</v>
          </cell>
        </row>
        <row r="11">
          <cell r="B11" t="str">
            <v>A</v>
          </cell>
          <cell r="C11" t="str">
            <v>ACC</v>
          </cell>
          <cell r="D11" t="str">
            <v>AND</v>
          </cell>
        </row>
        <row r="12">
          <cell r="B12" t="str">
            <v>1</v>
          </cell>
          <cell r="C12" t="str">
            <v>MGW</v>
          </cell>
          <cell r="D12" t="str">
            <v>VND</v>
          </cell>
        </row>
        <row r="13">
          <cell r="B13" t="str">
            <v>4</v>
          </cell>
          <cell r="C13" t="str">
            <v>GSM</v>
          </cell>
          <cell r="D13" t="str">
            <v>MND</v>
          </cell>
        </row>
        <row r="14">
          <cell r="B14" t="str">
            <v>I</v>
          </cell>
          <cell r="C14" t="str">
            <v>BBA</v>
          </cell>
          <cell r="D14" t="str">
            <v>AND</v>
          </cell>
        </row>
        <row r="15">
          <cell r="B15" t="str">
            <v>J</v>
          </cell>
          <cell r="C15" t="str">
            <v>MSWAN</v>
          </cell>
          <cell r="D15" t="str">
            <v>IPD</v>
          </cell>
        </row>
        <row r="16">
          <cell r="B16" t="str">
            <v>8</v>
          </cell>
          <cell r="C16" t="str">
            <v>NDB</v>
          </cell>
          <cell r="D16" t="str">
            <v>ISD</v>
          </cell>
        </row>
        <row r="17">
          <cell r="B17" t="str">
            <v>7</v>
          </cell>
          <cell r="C17" t="str">
            <v>NOS</v>
          </cell>
          <cell r="D17" t="str">
            <v>ISD</v>
          </cell>
        </row>
        <row r="18">
          <cell r="B18" t="str">
            <v>3</v>
          </cell>
          <cell r="C18" t="str">
            <v>FCG</v>
          </cell>
          <cell r="D18" t="str">
            <v>FCG</v>
          </cell>
        </row>
        <row r="19">
          <cell r="B19" t="str">
            <v>6</v>
          </cell>
          <cell r="C19" t="str">
            <v>ENS</v>
          </cell>
          <cell r="D19" t="str">
            <v>FSD</v>
          </cell>
        </row>
        <row r="20">
          <cell r="B20" t="str">
            <v>C</v>
          </cell>
          <cell r="C20" t="str">
            <v>SSI</v>
          </cell>
          <cell r="D20" t="str">
            <v>ISD</v>
          </cell>
        </row>
        <row r="21">
          <cell r="B21" t="str">
            <v>T</v>
          </cell>
          <cell r="C21" t="str">
            <v>OMN</v>
          </cell>
          <cell r="D21" t="str">
            <v>OND</v>
          </cell>
        </row>
        <row r="22">
          <cell r="B22" t="str">
            <v>5</v>
          </cell>
          <cell r="C22" t="str">
            <v>WTD</v>
          </cell>
          <cell r="D22" t="str">
            <v>WTD</v>
          </cell>
        </row>
        <row r="23">
          <cell r="B23" t="str">
            <v>D</v>
          </cell>
          <cell r="C23" t="str">
            <v>SEV</v>
          </cell>
          <cell r="D23" t="str">
            <v>OTH</v>
          </cell>
        </row>
        <row r="24">
          <cell r="B24" t="str">
            <v>L</v>
          </cell>
          <cell r="C24" t="str">
            <v>SSD</v>
          </cell>
          <cell r="D24" t="str">
            <v>SSD</v>
          </cell>
        </row>
        <row r="25">
          <cell r="B25" t="str">
            <v>9</v>
          </cell>
          <cell r="C25" t="str">
            <v>UNSD</v>
          </cell>
          <cell r="D25" t="str">
            <v>UNSD</v>
          </cell>
        </row>
        <row r="26">
          <cell r="B26" t="str">
            <v>V</v>
          </cell>
          <cell r="C26" t="str">
            <v>AUSP</v>
          </cell>
          <cell r="D26" t="str">
            <v>OTH</v>
          </cell>
        </row>
        <row r="27">
          <cell r="B27" t="str">
            <v>E</v>
          </cell>
          <cell r="C27" t="str">
            <v>MSI</v>
          </cell>
          <cell r="D27" t="str">
            <v>MSD</v>
          </cell>
        </row>
        <row r="28">
          <cell r="B28" t="str">
            <v>K</v>
          </cell>
          <cell r="C28" t="str">
            <v>ICE</v>
          </cell>
          <cell r="D28" t="str">
            <v>FSD</v>
          </cell>
        </row>
        <row r="29">
          <cell r="B29" t="str">
            <v>0</v>
          </cell>
          <cell r="C29" t="str">
            <v>CAL</v>
          </cell>
          <cell r="D29" t="str">
            <v>FSD</v>
          </cell>
        </row>
        <row r="30">
          <cell r="B30" t="str">
            <v>Q</v>
          </cell>
          <cell r="C30" t="str">
            <v>PN</v>
          </cell>
          <cell r="D30" t="str">
            <v>OND</v>
          </cell>
        </row>
        <row r="31">
          <cell r="B31" t="str">
            <v>2</v>
          </cell>
          <cell r="C31" t="str">
            <v>MAS</v>
          </cell>
          <cell r="D31" t="str">
            <v>MSD</v>
          </cell>
        </row>
        <row r="32">
          <cell r="B32" t="str">
            <v>N</v>
          </cell>
          <cell r="C32" t="str">
            <v>ANM</v>
          </cell>
          <cell r="D32" t="str">
            <v>AND</v>
          </cell>
        </row>
        <row r="33">
          <cell r="B33" t="str">
            <v>W</v>
          </cell>
          <cell r="C33" t="str">
            <v>IP</v>
          </cell>
          <cell r="D33" t="str">
            <v>IPD</v>
          </cell>
        </row>
        <row r="34">
          <cell r="B34" t="str">
            <v>B</v>
          </cell>
          <cell r="C34" t="str">
            <v>DMG</v>
          </cell>
          <cell r="D34" t="str">
            <v>IPD</v>
          </cell>
        </row>
        <row r="35">
          <cell r="B35" t="str">
            <v>H</v>
          </cell>
          <cell r="C35" t="str">
            <v>DU</v>
          </cell>
          <cell r="D35" t="str">
            <v>OTH</v>
          </cell>
        </row>
        <row r="36">
          <cell r="B36" t="str">
            <v>X</v>
          </cell>
          <cell r="C36" t="str">
            <v>NM</v>
          </cell>
          <cell r="D36" t="str">
            <v>OND</v>
          </cell>
        </row>
        <row r="37">
          <cell r="B37" t="str">
            <v>Z</v>
          </cell>
          <cell r="C37" t="str">
            <v>MCG</v>
          </cell>
          <cell r="D37" t="str">
            <v>MCG</v>
          </cell>
        </row>
        <row r="38">
          <cell r="B38" t="str">
            <v>R</v>
          </cell>
          <cell r="C38" t="str">
            <v>SERV</v>
          </cell>
          <cell r="D38" t="str">
            <v>OND</v>
          </cell>
        </row>
        <row r="39">
          <cell r="B39" t="str">
            <v>P</v>
          </cell>
          <cell r="C39" t="str">
            <v>SPR</v>
          </cell>
          <cell r="D39" t="str">
            <v>OTH</v>
          </cell>
        </row>
        <row r="40">
          <cell r="B40" t="str">
            <v>P</v>
          </cell>
          <cell r="C40" t="str">
            <v>SPR</v>
          </cell>
          <cell r="D40" t="str">
            <v>OTH</v>
          </cell>
        </row>
      </sheetData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 Orçam. Realiz. R$ NOV98"/>
      <sheetName val="Orçam.  Projetado  R$ Nov98"/>
      <sheetName val="Plan1"/>
      <sheetName val="Plan2"/>
      <sheetName val="Plan3"/>
      <sheetName val="Links"/>
      <sheetName val="Lead"/>
      <sheetName val="BP"/>
    </sheetNames>
    <sheetDataSet>
      <sheetData sheetId="0">
        <row r="1">
          <cell r="A1" t="str">
            <v>Mês</v>
          </cell>
          <cell r="B1" t="str">
            <v>IGP-M
de Uso</v>
          </cell>
          <cell r="C1" t="str">
            <v>IGMP Divulgado
Ago/94 = 100</v>
          </cell>
          <cell r="D1" t="str">
            <v>CDI
de Uso</v>
          </cell>
          <cell r="E1" t="str">
            <v>CDI Divulgado
www.cetip.com.br</v>
          </cell>
          <cell r="F1" t="str">
            <v>TJLP DE USO</v>
          </cell>
          <cell r="G1" t="str">
            <v>TJLP DIVULGADO</v>
          </cell>
          <cell r="I1" t="str">
            <v>Hipóteses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>
            <v>2013</v>
          </cell>
          <cell r="W1">
            <v>2014</v>
          </cell>
          <cell r="X1">
            <v>2015</v>
          </cell>
          <cell r="Y1">
            <v>2016</v>
          </cell>
          <cell r="Z1">
            <v>2017</v>
          </cell>
          <cell r="AA1">
            <v>2018</v>
          </cell>
          <cell r="AB1">
            <v>2019</v>
          </cell>
          <cell r="AC1">
            <v>2020</v>
          </cell>
          <cell r="AD1">
            <v>2021</v>
          </cell>
          <cell r="AE1">
            <v>2022</v>
          </cell>
          <cell r="AF1">
            <v>2023</v>
          </cell>
          <cell r="AG1">
            <v>2024</v>
          </cell>
          <cell r="AH1">
            <v>2025</v>
          </cell>
          <cell r="AI1">
            <v>2026</v>
          </cell>
          <cell r="AJ1">
            <v>2027</v>
          </cell>
          <cell r="AK1">
            <v>2028</v>
          </cell>
          <cell r="AL1">
            <v>2029</v>
          </cell>
          <cell r="AM1">
            <v>2030</v>
          </cell>
          <cell r="AN1">
            <v>2031</v>
          </cell>
          <cell r="AO1">
            <v>2032</v>
          </cell>
          <cell r="AP1">
            <v>2033</v>
          </cell>
          <cell r="AQ1">
            <v>2034</v>
          </cell>
          <cell r="AR1">
            <v>2035</v>
          </cell>
        </row>
        <row r="2">
          <cell r="A2">
            <v>34547</v>
          </cell>
          <cell r="B2">
            <v>100</v>
          </cell>
          <cell r="C2">
            <v>100</v>
          </cell>
          <cell r="I2" t="str">
            <v>IGPM</v>
          </cell>
          <cell r="J2">
            <v>4.4999999999999998E-2</v>
          </cell>
          <cell r="K2">
            <v>6.5000000000000002E-2</v>
          </cell>
          <cell r="L2">
            <v>6.5000000000000002E-2</v>
          </cell>
          <cell r="M2">
            <v>6.5000000000000002E-2</v>
          </cell>
          <cell r="N2">
            <v>6.5000000000000002E-2</v>
          </cell>
          <cell r="O2">
            <v>6.5000000000000002E-2</v>
          </cell>
          <cell r="P2">
            <v>6.5000000000000002E-2</v>
          </cell>
          <cell r="Q2">
            <v>6.5000000000000002E-2</v>
          </cell>
          <cell r="R2">
            <v>6.5000000000000002E-2</v>
          </cell>
          <cell r="S2">
            <v>6.5000000000000002E-2</v>
          </cell>
          <cell r="T2">
            <v>6.5000000000000002E-2</v>
          </cell>
          <cell r="U2">
            <v>6.5000000000000002E-2</v>
          </cell>
          <cell r="V2">
            <v>6.5000000000000002E-2</v>
          </cell>
          <cell r="W2">
            <v>6.5000000000000002E-2</v>
          </cell>
          <cell r="X2">
            <v>6.5000000000000002E-2</v>
          </cell>
          <cell r="Y2">
            <v>6.5000000000000002E-2</v>
          </cell>
          <cell r="Z2">
            <v>6.5000000000000002E-2</v>
          </cell>
          <cell r="AA2">
            <v>6.5000000000000002E-2</v>
          </cell>
          <cell r="AB2">
            <v>6.5000000000000002E-2</v>
          </cell>
          <cell r="AC2">
            <v>6.5000000000000002E-2</v>
          </cell>
          <cell r="AD2">
            <v>6.5000000000000002E-2</v>
          </cell>
          <cell r="AE2">
            <v>6.5000000000000002E-2</v>
          </cell>
          <cell r="AF2">
            <v>6.5000000000000002E-2</v>
          </cell>
          <cell r="AG2">
            <v>6.5000000000000002E-2</v>
          </cell>
          <cell r="AH2">
            <v>6.5000000000000002E-2</v>
          </cell>
          <cell r="AI2">
            <v>6.5000000000000002E-2</v>
          </cell>
          <cell r="AJ2">
            <v>6.5000000000000002E-2</v>
          </cell>
          <cell r="AK2">
            <v>6.5000000000000002E-2</v>
          </cell>
          <cell r="AL2">
            <v>6.5000000000000002E-2</v>
          </cell>
          <cell r="AM2">
            <v>6.5000000000000002E-2</v>
          </cell>
          <cell r="AN2">
            <v>6.5000000000000002E-2</v>
          </cell>
          <cell r="AO2">
            <v>6.5000000000000002E-2</v>
          </cell>
          <cell r="AP2">
            <v>6.5000000000000002E-2</v>
          </cell>
          <cell r="AQ2">
            <v>6.5000000000000002E-2</v>
          </cell>
          <cell r="AR2">
            <v>6.5000000000000002E-2</v>
          </cell>
        </row>
        <row r="3">
          <cell r="A3" t="str">
            <v>1999
e 2000</v>
          </cell>
          <cell r="B3">
            <v>182.98527000000001</v>
          </cell>
          <cell r="F3" t="str">
            <v>Indice a Nov/98</v>
          </cell>
          <cell r="I3" t="str">
            <v>TJLP</v>
          </cell>
          <cell r="J3">
            <v>8.6999999999999994E-2</v>
          </cell>
          <cell r="K3">
            <v>0.09</v>
          </cell>
          <cell r="L3">
            <v>0.09</v>
          </cell>
          <cell r="M3">
            <v>0.09</v>
          </cell>
          <cell r="N3">
            <v>0.09</v>
          </cell>
          <cell r="O3">
            <v>0.09</v>
          </cell>
          <cell r="P3">
            <v>0.09</v>
          </cell>
          <cell r="Q3">
            <v>0.09</v>
          </cell>
          <cell r="R3">
            <v>0.09</v>
          </cell>
          <cell r="S3">
            <v>0.09</v>
          </cell>
          <cell r="T3">
            <v>0.09</v>
          </cell>
          <cell r="U3">
            <v>0.09</v>
          </cell>
          <cell r="V3">
            <v>0.09</v>
          </cell>
          <cell r="W3">
            <v>0.09</v>
          </cell>
          <cell r="X3">
            <v>0.09</v>
          </cell>
          <cell r="Y3">
            <v>0.09</v>
          </cell>
          <cell r="Z3">
            <v>0.09</v>
          </cell>
          <cell r="AA3">
            <v>0.09</v>
          </cell>
          <cell r="AB3">
            <v>0.09</v>
          </cell>
          <cell r="AC3">
            <v>0.09</v>
          </cell>
          <cell r="AD3">
            <v>0.09</v>
          </cell>
          <cell r="AE3">
            <v>0.09</v>
          </cell>
          <cell r="AF3">
            <v>0.09</v>
          </cell>
          <cell r="AG3">
            <v>0.09</v>
          </cell>
          <cell r="AH3">
            <v>0.09</v>
          </cell>
          <cell r="AI3">
            <v>0.09</v>
          </cell>
          <cell r="AJ3">
            <v>0.09</v>
          </cell>
          <cell r="AK3">
            <v>0.09</v>
          </cell>
          <cell r="AL3">
            <v>0.09</v>
          </cell>
          <cell r="AM3">
            <v>0.09</v>
          </cell>
          <cell r="AN3">
            <v>0.09</v>
          </cell>
          <cell r="AO3">
            <v>0.09</v>
          </cell>
          <cell r="AP3">
            <v>0.09</v>
          </cell>
          <cell r="AQ3">
            <v>0.09</v>
          </cell>
          <cell r="AR3">
            <v>0.09</v>
          </cell>
        </row>
        <row r="4">
          <cell r="A4">
            <v>36069</v>
          </cell>
          <cell r="B4">
            <v>148.1</v>
          </cell>
          <cell r="C4">
            <v>148.1</v>
          </cell>
          <cell r="D4">
            <v>119.25248261646404</v>
          </cell>
          <cell r="E4">
            <v>119.25248261646404</v>
          </cell>
          <cell r="I4" t="str">
            <v>Taxa Nominal de Desvalorização</v>
          </cell>
          <cell r="J4">
            <v>2.7E-2</v>
          </cell>
          <cell r="K4">
            <v>0.02</v>
          </cell>
          <cell r="L4">
            <v>4.4117647058823373E-2</v>
          </cell>
          <cell r="M4">
            <v>4.4117647058823373E-2</v>
          </cell>
          <cell r="N4">
            <v>4.4117647058823373E-2</v>
          </cell>
          <cell r="O4">
            <v>4.4117647058823373E-2</v>
          </cell>
          <cell r="P4">
            <v>4.4117647058823373E-2</v>
          </cell>
          <cell r="Q4">
            <v>4.4117647058823373E-2</v>
          </cell>
          <cell r="R4">
            <v>4.4117647058823373E-2</v>
          </cell>
          <cell r="S4">
            <v>4.4117647058823373E-2</v>
          </cell>
          <cell r="T4">
            <v>4.4117647058823373E-2</v>
          </cell>
          <cell r="U4">
            <v>4.4117647058823373E-2</v>
          </cell>
          <cell r="V4">
            <v>4.4117647058823373E-2</v>
          </cell>
          <cell r="W4">
            <v>4.4117647058823373E-2</v>
          </cell>
          <cell r="X4">
            <v>4.4117647058823373E-2</v>
          </cell>
          <cell r="Y4">
            <v>4.4117647058823373E-2</v>
          </cell>
          <cell r="Z4">
            <v>4.4117647058823373E-2</v>
          </cell>
          <cell r="AA4">
            <v>4.4117647058823373E-2</v>
          </cell>
          <cell r="AB4">
            <v>4.4117647058823373E-2</v>
          </cell>
          <cell r="AC4">
            <v>4.4117647058823373E-2</v>
          </cell>
          <cell r="AD4">
            <v>4.4117647058823373E-2</v>
          </cell>
          <cell r="AE4">
            <v>4.4117647058823373E-2</v>
          </cell>
          <cell r="AF4">
            <v>4.4117647058823373E-2</v>
          </cell>
          <cell r="AG4">
            <v>4.4117647058823373E-2</v>
          </cell>
          <cell r="AH4">
            <v>4.4117647058823373E-2</v>
          </cell>
          <cell r="AI4">
            <v>4.4117647058823373E-2</v>
          </cell>
          <cell r="AJ4">
            <v>4.4117647058823373E-2</v>
          </cell>
          <cell r="AK4">
            <v>4.4117647058823373E-2</v>
          </cell>
          <cell r="AL4">
            <v>4.4117647058823373E-2</v>
          </cell>
          <cell r="AM4">
            <v>4.4117647058823373E-2</v>
          </cell>
          <cell r="AN4">
            <v>4.4117647058823373E-2</v>
          </cell>
          <cell r="AO4">
            <v>4.4117647058823373E-2</v>
          </cell>
          <cell r="AP4">
            <v>4.4117647058823373E-2</v>
          </cell>
          <cell r="AQ4">
            <v>4.4117647058823373E-2</v>
          </cell>
          <cell r="AR4">
            <v>4.4117647058823373E-2</v>
          </cell>
        </row>
        <row r="5">
          <cell r="A5">
            <v>36100</v>
          </cell>
          <cell r="B5">
            <v>147.62799999999999</v>
          </cell>
          <cell r="C5">
            <v>147.62799999999999</v>
          </cell>
          <cell r="D5">
            <v>122.32919666796882</v>
          </cell>
          <cell r="E5">
            <v>122.32919666796882</v>
          </cell>
          <cell r="I5" t="str">
            <v>Inflação EUA</v>
          </cell>
          <cell r="J5">
            <v>2.5999999999999999E-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  <cell r="O5">
            <v>0.02</v>
          </cell>
          <cell r="P5">
            <v>0.02</v>
          </cell>
          <cell r="Q5">
            <v>0.02</v>
          </cell>
          <cell r="R5">
            <v>0.02</v>
          </cell>
          <cell r="S5">
            <v>0.02</v>
          </cell>
          <cell r="T5">
            <v>0.02</v>
          </cell>
          <cell r="U5">
            <v>0.02</v>
          </cell>
          <cell r="V5">
            <v>0.02</v>
          </cell>
          <cell r="W5">
            <v>0.02</v>
          </cell>
          <cell r="X5">
            <v>0.02</v>
          </cell>
          <cell r="Y5">
            <v>0.02</v>
          </cell>
          <cell r="Z5">
            <v>0.02</v>
          </cell>
          <cell r="AA5">
            <v>0.02</v>
          </cell>
          <cell r="AB5">
            <v>0.02</v>
          </cell>
          <cell r="AC5">
            <v>0.02</v>
          </cell>
          <cell r="AD5">
            <v>0.02</v>
          </cell>
          <cell r="AE5">
            <v>0.02</v>
          </cell>
          <cell r="AF5">
            <v>0.02</v>
          </cell>
          <cell r="AG5">
            <v>0.02</v>
          </cell>
          <cell r="AH5">
            <v>0.02</v>
          </cell>
          <cell r="AI5">
            <v>0.02</v>
          </cell>
          <cell r="AJ5">
            <v>0.02</v>
          </cell>
          <cell r="AK5">
            <v>0.02</v>
          </cell>
          <cell r="AL5">
            <v>0.02</v>
          </cell>
          <cell r="AM5">
            <v>0.02</v>
          </cell>
          <cell r="AN5">
            <v>0.02</v>
          </cell>
          <cell r="AO5">
            <v>0.02</v>
          </cell>
          <cell r="AP5">
            <v>0.02</v>
          </cell>
          <cell r="AQ5">
            <v>0.02</v>
          </cell>
          <cell r="AR5">
            <v>0.02</v>
          </cell>
        </row>
        <row r="6">
          <cell r="A6">
            <v>36130</v>
          </cell>
          <cell r="B6">
            <v>148.291</v>
          </cell>
          <cell r="C6">
            <v>148.291</v>
          </cell>
          <cell r="D6">
            <v>125.24063154866649</v>
          </cell>
          <cell r="E6">
            <v>125.24063154866649</v>
          </cell>
          <cell r="F6">
            <v>1.004491017964072</v>
          </cell>
          <cell r="I6" t="str">
            <v>CDI</v>
          </cell>
          <cell r="J6">
            <v>0.12</v>
          </cell>
          <cell r="K6">
            <v>0.1731</v>
          </cell>
          <cell r="L6">
            <v>0.1731</v>
          </cell>
          <cell r="M6">
            <v>0.1731</v>
          </cell>
          <cell r="N6">
            <v>0.1731</v>
          </cell>
          <cell r="O6">
            <v>0.1731</v>
          </cell>
          <cell r="P6">
            <v>0.1731</v>
          </cell>
          <cell r="Q6">
            <v>0.1731</v>
          </cell>
          <cell r="R6">
            <v>0.1731</v>
          </cell>
          <cell r="S6">
            <v>7.4999999999999997E-2</v>
          </cell>
          <cell r="T6">
            <v>7.4999999999999997E-2</v>
          </cell>
          <cell r="U6">
            <v>7.4999999999999997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7.4999999999999997E-2</v>
          </cell>
          <cell r="Z6">
            <v>7.4999999999999997E-2</v>
          </cell>
          <cell r="AA6">
            <v>7.4999999999999997E-2</v>
          </cell>
          <cell r="AB6">
            <v>7.4999999999999997E-2</v>
          </cell>
          <cell r="AC6">
            <v>7.4999999999999997E-2</v>
          </cell>
          <cell r="AD6">
            <v>7.4999999999999997E-2</v>
          </cell>
          <cell r="AE6">
            <v>7.4999999999999997E-2</v>
          </cell>
          <cell r="AF6">
            <v>7.4999999999999997E-2</v>
          </cell>
          <cell r="AG6">
            <v>7.4999999999999997E-2</v>
          </cell>
          <cell r="AH6">
            <v>7.4999999999999997E-2</v>
          </cell>
          <cell r="AI6">
            <v>7.4999999999999997E-2</v>
          </cell>
          <cell r="AJ6">
            <v>7.4999999999999997E-2</v>
          </cell>
          <cell r="AK6">
            <v>7.4999999999999997E-2</v>
          </cell>
          <cell r="AL6">
            <v>7.4999999999999997E-2</v>
          </cell>
          <cell r="AM6">
            <v>7.4999999999999997E-2</v>
          </cell>
          <cell r="AN6">
            <v>7.4999999999999997E-2</v>
          </cell>
          <cell r="AO6">
            <v>7.4999999999999997E-2</v>
          </cell>
          <cell r="AP6">
            <v>7.4999999999999997E-2</v>
          </cell>
          <cell r="AQ6">
            <v>7.4999999999999997E-2</v>
          </cell>
          <cell r="AR6">
            <v>7.4999999999999997E-2</v>
          </cell>
        </row>
        <row r="7">
          <cell r="A7">
            <v>36161</v>
          </cell>
          <cell r="B7">
            <v>149.53299999999999</v>
          </cell>
          <cell r="C7">
            <v>149.53299999999999</v>
          </cell>
          <cell r="D7">
            <v>127.95835325327255</v>
          </cell>
          <cell r="E7">
            <v>127.95835325327255</v>
          </cell>
          <cell r="F7">
            <v>1.0129040561411113</v>
          </cell>
        </row>
        <row r="8">
          <cell r="A8">
            <v>36192</v>
          </cell>
          <cell r="B8">
            <v>154.93299999999999</v>
          </cell>
          <cell r="C8">
            <v>154.93299999999999</v>
          </cell>
          <cell r="D8">
            <v>130.96537455472446</v>
          </cell>
          <cell r="E8">
            <v>130.96537455472446</v>
          </cell>
          <cell r="F8">
            <v>1.0494824829978053</v>
          </cell>
        </row>
        <row r="9">
          <cell r="A9">
            <v>36220</v>
          </cell>
          <cell r="B9">
            <v>159.32499999999999</v>
          </cell>
          <cell r="C9">
            <v>159.32499999999999</v>
          </cell>
          <cell r="D9">
            <v>135.27413537757488</v>
          </cell>
          <cell r="E9">
            <v>135.27413537757488</v>
          </cell>
          <cell r="F9">
            <v>1.0792329368412497</v>
          </cell>
        </row>
        <row r="10">
          <cell r="A10">
            <v>36251</v>
          </cell>
          <cell r="B10">
            <v>160.459</v>
          </cell>
          <cell r="C10">
            <v>160.459</v>
          </cell>
          <cell r="D10">
            <v>138.35838566418357</v>
          </cell>
          <cell r="E10">
            <v>138.35838566418357</v>
          </cell>
          <cell r="F10">
            <v>1.0869144064811556</v>
          </cell>
        </row>
        <row r="11">
          <cell r="A11">
            <v>36281</v>
          </cell>
          <cell r="B11">
            <v>159.99600000000001</v>
          </cell>
          <cell r="C11">
            <v>159.99600000000001</v>
          </cell>
          <cell r="D11">
            <v>141.07021002320158</v>
          </cell>
          <cell r="E11">
            <v>141.07021002320158</v>
          </cell>
          <cell r="F11">
            <v>1.0837781450673316</v>
          </cell>
        </row>
        <row r="12">
          <cell r="A12">
            <v>36312</v>
          </cell>
          <cell r="B12">
            <v>160.57300000000001</v>
          </cell>
          <cell r="C12">
            <v>160.57300000000001</v>
          </cell>
          <cell r="D12">
            <v>143.36965444657977</v>
          </cell>
          <cell r="E12">
            <v>143.36965444657977</v>
          </cell>
          <cell r="F12">
            <v>1.0876866177147968</v>
          </cell>
        </row>
        <row r="13">
          <cell r="A13">
            <v>36342</v>
          </cell>
          <cell r="B13">
            <v>163.06</v>
          </cell>
          <cell r="C13">
            <v>163.06</v>
          </cell>
          <cell r="D13">
            <v>145.69224284861437</v>
          </cell>
          <cell r="E13">
            <v>145.69224284861437</v>
          </cell>
          <cell r="F13">
            <v>1.1045330154171296</v>
          </cell>
        </row>
        <row r="14">
          <cell r="A14">
            <v>36373</v>
          </cell>
          <cell r="B14">
            <v>165.60300000000001</v>
          </cell>
          <cell r="C14">
            <v>165.60300000000001</v>
          </cell>
          <cell r="D14">
            <v>147.9504726127679</v>
          </cell>
          <cell r="E14">
            <v>147.9504726127679</v>
          </cell>
          <cell r="F14">
            <v>1.121758744953532</v>
          </cell>
        </row>
        <row r="15">
          <cell r="A15">
            <v>36404</v>
          </cell>
          <cell r="B15">
            <v>167.99700000000001</v>
          </cell>
          <cell r="C15">
            <v>167.99700000000001</v>
          </cell>
          <cell r="D15">
            <v>150.1105495129143</v>
          </cell>
          <cell r="E15">
            <v>150.1105495129143</v>
          </cell>
          <cell r="F15">
            <v>1.1379751808599996</v>
          </cell>
        </row>
        <row r="16">
          <cell r="A16">
            <v>36434</v>
          </cell>
          <cell r="B16">
            <v>170.86099999999999</v>
          </cell>
          <cell r="C16">
            <v>170.86099999999999</v>
          </cell>
          <cell r="D16">
            <v>152.16706404124125</v>
          </cell>
          <cell r="E16">
            <v>152.16706404124125</v>
          </cell>
          <cell r="F16">
            <v>1.1573752946595497</v>
          </cell>
        </row>
        <row r="17">
          <cell r="A17">
            <v>36465</v>
          </cell>
          <cell r="B17">
            <v>174.93899999999999</v>
          </cell>
          <cell r="C17">
            <v>174.93899999999999</v>
          </cell>
          <cell r="D17">
            <v>154.25175281860626</v>
          </cell>
          <cell r="E17">
            <v>154.25175281860626</v>
          </cell>
          <cell r="F17">
            <v>1.1849987807191049</v>
          </cell>
        </row>
        <row r="18">
          <cell r="A18">
            <v>36495</v>
          </cell>
          <cell r="B18">
            <v>178.09899999999999</v>
          </cell>
          <cell r="C18">
            <v>178.09899999999999</v>
          </cell>
          <cell r="D18">
            <v>156.68893051314024</v>
          </cell>
          <cell r="E18">
            <v>156.68893051314024</v>
          </cell>
          <cell r="F18">
            <v>1.2064039342130219</v>
          </cell>
          <cell r="G18">
            <v>1.201010175937852</v>
          </cell>
        </row>
        <row r="19">
          <cell r="A19">
            <v>36526</v>
          </cell>
          <cell r="B19">
            <v>180.30099999999999</v>
          </cell>
          <cell r="C19">
            <v>180.30099999999999</v>
          </cell>
          <cell r="D19">
            <v>158.94525111252946</v>
          </cell>
          <cell r="E19">
            <v>158.94525111252946</v>
          </cell>
          <cell r="F19">
            <v>1.2213198038312516</v>
          </cell>
        </row>
        <row r="20">
          <cell r="A20">
            <v>36557</v>
          </cell>
          <cell r="B20">
            <v>180.935</v>
          </cell>
          <cell r="C20">
            <v>180.935</v>
          </cell>
          <cell r="D20">
            <v>161.23406272854987</v>
          </cell>
          <cell r="E20">
            <v>161.23406272854987</v>
          </cell>
          <cell r="F20">
            <v>1.2256143820955376</v>
          </cell>
        </row>
        <row r="21">
          <cell r="A21">
            <v>36586</v>
          </cell>
          <cell r="B21">
            <v>181.214</v>
          </cell>
          <cell r="C21">
            <v>181.214</v>
          </cell>
          <cell r="D21">
            <v>163.55583323184098</v>
          </cell>
          <cell r="E21">
            <v>163.55583323184098</v>
          </cell>
          <cell r="F21">
            <v>1.2275042674831333</v>
          </cell>
        </row>
        <row r="22">
          <cell r="A22">
            <v>36617</v>
          </cell>
          <cell r="B22">
            <v>181.63499999999999</v>
          </cell>
          <cell r="C22">
            <v>181.63499999999999</v>
          </cell>
          <cell r="D22">
            <v>165.64934789720854</v>
          </cell>
          <cell r="E22">
            <v>165.64934789720854</v>
          </cell>
          <cell r="F22">
            <v>1.2303560300214051</v>
          </cell>
        </row>
        <row r="23">
          <cell r="A23">
            <v>36647</v>
          </cell>
          <cell r="B23">
            <v>182.18899999999999</v>
          </cell>
          <cell r="C23">
            <v>182.18899999999999</v>
          </cell>
          <cell r="D23">
            <v>168.11752318087693</v>
          </cell>
          <cell r="E23">
            <v>168.11752318087693</v>
          </cell>
          <cell r="F23">
            <v>1.2341087056655919</v>
          </cell>
        </row>
        <row r="24">
          <cell r="A24">
            <v>36678</v>
          </cell>
          <cell r="B24">
            <v>183.745</v>
          </cell>
          <cell r="C24">
            <v>183.745</v>
          </cell>
          <cell r="D24">
            <v>170.45435675309113</v>
          </cell>
          <cell r="E24">
            <v>170.45435675309113</v>
          </cell>
          <cell r="F24">
            <v>1.2446487116265208</v>
          </cell>
        </row>
        <row r="25">
          <cell r="A25">
            <v>36708</v>
          </cell>
          <cell r="B25">
            <v>186.63399999999999</v>
          </cell>
          <cell r="C25">
            <v>186.63399999999999</v>
          </cell>
          <cell r="D25">
            <v>172.6702633908813</v>
          </cell>
          <cell r="E25">
            <v>172.6702633908813</v>
          </cell>
          <cell r="F25">
            <v>1.264218169994852</v>
          </cell>
        </row>
        <row r="26">
          <cell r="A26">
            <v>36739</v>
          </cell>
          <cell r="B26">
            <v>191.08699999999999</v>
          </cell>
          <cell r="C26">
            <v>191.08699999999999</v>
          </cell>
          <cell r="D26">
            <v>175.08764707835365</v>
          </cell>
          <cell r="E26">
            <v>175.08764707835365</v>
          </cell>
          <cell r="F26">
            <v>1.2943818245861218</v>
          </cell>
        </row>
        <row r="27">
          <cell r="A27">
            <v>36770</v>
          </cell>
          <cell r="B27">
            <v>193.297</v>
          </cell>
          <cell r="C27">
            <v>193.297</v>
          </cell>
          <cell r="D27">
            <v>177.22371637270956</v>
          </cell>
          <cell r="E27">
            <v>177.22371637270956</v>
          </cell>
          <cell r="F27">
            <v>1.3093518844663614</v>
          </cell>
        </row>
        <row r="28">
          <cell r="A28">
            <v>36800</v>
          </cell>
          <cell r="B28">
            <v>194.04</v>
          </cell>
          <cell r="C28">
            <v>194.04</v>
          </cell>
          <cell r="D28">
            <v>179.49217994228022</v>
          </cell>
          <cell r="E28">
            <v>179.49217994228022</v>
          </cell>
          <cell r="F28">
            <v>1.3143848050505325</v>
          </cell>
        </row>
        <row r="29">
          <cell r="A29">
            <v>36831</v>
          </cell>
          <cell r="B29">
            <v>194.59899999999999</v>
          </cell>
          <cell r="C29">
            <v>194.59899999999999</v>
          </cell>
          <cell r="D29">
            <v>181.68198453757603</v>
          </cell>
          <cell r="E29">
            <v>181.68198453757603</v>
          </cell>
          <cell r="F29">
            <v>1.3181713496084755</v>
          </cell>
        </row>
        <row r="30">
          <cell r="A30">
            <v>36861</v>
          </cell>
          <cell r="B30">
            <v>195.827</v>
          </cell>
          <cell r="C30">
            <v>195.827</v>
          </cell>
          <cell r="D30">
            <v>183.84400015357318</v>
          </cell>
          <cell r="E30">
            <v>183.84400015357318</v>
          </cell>
          <cell r="F30">
            <v>1.3264895548269977</v>
          </cell>
          <cell r="G30">
            <v>1.099540143403388</v>
          </cell>
        </row>
        <row r="31">
          <cell r="A31">
            <v>36892</v>
          </cell>
          <cell r="B31">
            <v>197.04499999999999</v>
          </cell>
          <cell r="C31">
            <v>197.04499999999999</v>
          </cell>
          <cell r="D31">
            <v>185.58845780329588</v>
          </cell>
          <cell r="F31">
            <v>1.3347400222180075</v>
          </cell>
        </row>
        <row r="32">
          <cell r="A32">
            <v>36923</v>
          </cell>
          <cell r="B32">
            <v>197.49100000000001</v>
          </cell>
          <cell r="C32">
            <v>197.49100000000001</v>
          </cell>
          <cell r="D32">
            <v>187.34946825043997</v>
          </cell>
          <cell r="F32">
            <v>1.3377611293250604</v>
          </cell>
        </row>
        <row r="33">
          <cell r="A33">
            <v>36951</v>
          </cell>
          <cell r="B33">
            <v>198.60599999999999</v>
          </cell>
          <cell r="C33">
            <v>198.60599999999999</v>
          </cell>
          <cell r="D33">
            <v>189.12718856107264</v>
          </cell>
          <cell r="F33">
            <v>1.3453138970926926</v>
          </cell>
        </row>
        <row r="34">
          <cell r="A34">
            <v>36982</v>
          </cell>
          <cell r="B34">
            <v>200.59100000000001</v>
          </cell>
          <cell r="C34">
            <v>200.59100000000001</v>
          </cell>
          <cell r="D34">
            <v>190.9217772916285</v>
          </cell>
          <cell r="F34">
            <v>1.3587598558539031</v>
          </cell>
        </row>
        <row r="35">
          <cell r="A35">
            <v>37012</v>
          </cell>
          <cell r="B35">
            <v>202.32400000000001</v>
          </cell>
          <cell r="C35">
            <v>202.32400000000001</v>
          </cell>
          <cell r="D35">
            <v>192.73339450305136</v>
          </cell>
          <cell r="F35">
            <v>1.3704988213618015</v>
          </cell>
        </row>
        <row r="36">
          <cell r="A36">
            <v>37043</v>
          </cell>
          <cell r="B36">
            <v>204.31</v>
          </cell>
          <cell r="C36">
            <v>204.31</v>
          </cell>
          <cell r="D36">
            <v>194.56220177507012</v>
          </cell>
          <cell r="F36">
            <v>1.3839515539057632</v>
          </cell>
        </row>
        <row r="37">
          <cell r="A37">
            <v>37073</v>
          </cell>
          <cell r="B37">
            <v>207.34100000000001</v>
          </cell>
          <cell r="C37">
            <v>207.34100000000001</v>
          </cell>
          <cell r="D37">
            <v>196.40836222061031</v>
          </cell>
          <cell r="F37">
            <v>1.4044828894247705</v>
          </cell>
        </row>
        <row r="38">
          <cell r="A38">
            <v>37104</v>
          </cell>
          <cell r="B38">
            <v>210.21100000000001</v>
          </cell>
          <cell r="C38">
            <v>210.21100000000001</v>
          </cell>
          <cell r="D38">
            <v>198.27204050034226</v>
          </cell>
          <cell r="F38">
            <v>1.4239236459208282</v>
          </cell>
        </row>
        <row r="39">
          <cell r="A39">
            <v>37135</v>
          </cell>
          <cell r="B39">
            <v>210.85300000000001</v>
          </cell>
          <cell r="C39">
            <v>210.85300000000001</v>
          </cell>
          <cell r="D39">
            <v>200.15340283736728</v>
          </cell>
          <cell r="F39">
            <v>1.4282724144471239</v>
          </cell>
        </row>
        <row r="40">
          <cell r="A40">
            <v>37165</v>
          </cell>
          <cell r="B40">
            <v>213.339</v>
          </cell>
          <cell r="C40">
            <v>213.339</v>
          </cell>
          <cell r="D40">
            <v>202.05261703204326</v>
          </cell>
          <cell r="F40">
            <v>1.4451120383667055</v>
          </cell>
        </row>
        <row r="41">
          <cell r="A41">
            <v>37196</v>
          </cell>
          <cell r="B41">
            <v>215.685</v>
          </cell>
          <cell r="C41">
            <v>215.685</v>
          </cell>
          <cell r="D41">
            <v>203.96985247695093</v>
          </cell>
          <cell r="F41">
            <v>1.4610033327011138</v>
          </cell>
        </row>
        <row r="42">
          <cell r="A42">
            <v>37226</v>
          </cell>
          <cell r="B42">
            <v>216.16300000000001</v>
          </cell>
          <cell r="C42">
            <v>216.16300000000001</v>
          </cell>
          <cell r="D42">
            <v>205.90528017200216</v>
          </cell>
          <cell r="F42">
            <v>1.4642412008562065</v>
          </cell>
          <cell r="G42">
            <v>1.1038467627038151</v>
          </cell>
        </row>
        <row r="43">
          <cell r="A43">
            <v>37257</v>
          </cell>
          <cell r="B43">
            <v>216.94399999999999</v>
          </cell>
          <cell r="C43">
            <v>216.94399999999999</v>
          </cell>
          <cell r="D43">
            <v>208.66297895106834</v>
          </cell>
          <cell r="F43">
            <v>1.4695315251849244</v>
          </cell>
        </row>
        <row r="44">
          <cell r="A44">
            <v>37288</v>
          </cell>
          <cell r="B44">
            <v>217.07400000000001</v>
          </cell>
          <cell r="C44">
            <v>217.07400000000001</v>
          </cell>
          <cell r="D44">
            <v>211.45761171526451</v>
          </cell>
          <cell r="F44">
            <v>1.4704121169425857</v>
          </cell>
        </row>
        <row r="45">
          <cell r="A45">
            <v>37316</v>
          </cell>
          <cell r="B45">
            <v>217.27600000000001</v>
          </cell>
          <cell r="C45">
            <v>217.27600000000001</v>
          </cell>
          <cell r="D45">
            <v>214.28967312313279</v>
          </cell>
          <cell r="F45">
            <v>1.4717804210583361</v>
          </cell>
        </row>
        <row r="46">
          <cell r="A46">
            <v>37347</v>
          </cell>
          <cell r="B46">
            <v>218.48599999999999</v>
          </cell>
          <cell r="C46">
            <v>218.48599999999999</v>
          </cell>
          <cell r="D46">
            <v>217.15966445819959</v>
          </cell>
          <cell r="F46">
            <v>1.4799766981873359</v>
          </cell>
        </row>
        <row r="47">
          <cell r="A47">
            <v>37377</v>
          </cell>
          <cell r="B47">
            <v>220.292</v>
          </cell>
          <cell r="C47">
            <v>220.292</v>
          </cell>
          <cell r="D47">
            <v>220.06809371770444</v>
          </cell>
          <cell r="F47">
            <v>1.4922101498360747</v>
          </cell>
        </row>
        <row r="48">
          <cell r="A48">
            <v>37409</v>
          </cell>
          <cell r="B48">
            <v>223.68799999999999</v>
          </cell>
          <cell r="C48">
            <v>223.68799999999999</v>
          </cell>
          <cell r="D48">
            <v>223.01547570251694</v>
          </cell>
          <cell r="F48">
            <v>1.5152139160592841</v>
          </cell>
        </row>
        <row r="49">
          <cell r="A49">
            <v>37440</v>
          </cell>
          <cell r="B49">
            <v>228.05699999999999</v>
          </cell>
          <cell r="C49">
            <v>228.05699999999999</v>
          </cell>
          <cell r="D49">
            <v>226.00233210825817</v>
          </cell>
          <cell r="F49">
            <v>1.5448085728994501</v>
          </cell>
        </row>
        <row r="50">
          <cell r="A50">
            <v>37469</v>
          </cell>
          <cell r="B50">
            <v>233.34800000000001</v>
          </cell>
          <cell r="C50">
            <v>233.34800000000001</v>
          </cell>
          <cell r="D50">
            <v>229.0291916176424</v>
          </cell>
          <cell r="F50">
            <v>1.580648657436259</v>
          </cell>
        </row>
        <row r="51">
          <cell r="A51">
            <v>37500</v>
          </cell>
          <cell r="B51">
            <v>238.94300000000001</v>
          </cell>
          <cell r="C51">
            <v>238.94300000000001</v>
          </cell>
          <cell r="D51">
            <v>232.09658999405548</v>
          </cell>
          <cell r="F51">
            <v>1.6185479719294444</v>
          </cell>
        </row>
        <row r="52">
          <cell r="A52">
            <v>37530</v>
          </cell>
          <cell r="B52">
            <v>248.19900000000001</v>
          </cell>
          <cell r="C52">
            <v>248.19900000000001</v>
          </cell>
          <cell r="D52">
            <v>235.2050701763867</v>
          </cell>
          <cell r="F52">
            <v>1.6812461050749183</v>
          </cell>
        </row>
        <row r="53">
          <cell r="A53">
            <v>37562</v>
          </cell>
          <cell r="B53">
            <v>261.08</v>
          </cell>
          <cell r="C53">
            <v>261.08</v>
          </cell>
          <cell r="D53">
            <v>238.35518237513054</v>
          </cell>
          <cell r="F53">
            <v>1.7684992006936353</v>
          </cell>
        </row>
        <row r="54">
          <cell r="A54">
            <v>37593</v>
          </cell>
          <cell r="B54">
            <v>270.86700000000002</v>
          </cell>
          <cell r="C54">
            <v>270.86700000000002</v>
          </cell>
          <cell r="D54">
            <v>241.54748416977566</v>
          </cell>
          <cell r="F54">
            <v>1.834794212480017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ágina Inicial"/>
      <sheetName val="Tabela"/>
      <sheetName val="Preços_BSTC"/>
      <sheetName val="Notas Técnicas"/>
    </sheetNames>
    <sheetDataSet>
      <sheetData sheetId="0" refreshError="1"/>
      <sheetData sheetId="1" refreshError="1"/>
      <sheetData sheetId="2" refreshError="1">
        <row r="4">
          <cell r="B4" t="str">
            <v>Sub item</v>
          </cell>
          <cell r="C4" t="str">
            <v>Tipo</v>
          </cell>
          <cell r="D4" t="str">
            <v>Descrição</v>
          </cell>
          <cell r="E4" t="str">
            <v>unidade</v>
          </cell>
          <cell r="F4" t="str">
            <v>Base jun/2005</v>
          </cell>
          <cell r="G4" t="str">
            <v>Base mar/2005</v>
          </cell>
          <cell r="H4" t="str">
            <v>Base dez/2004</v>
          </cell>
          <cell r="I4" t="str">
            <v>Base set/2004</v>
          </cell>
          <cell r="J4" t="str">
            <v>Base jun/2004</v>
          </cell>
          <cell r="K4" t="str">
            <v>Base mar/2004</v>
          </cell>
          <cell r="L4" t="str">
            <v>Base jan/2004</v>
          </cell>
          <cell r="M4" t="str">
            <v>Base set/2003</v>
          </cell>
          <cell r="N4" t="str">
            <v>Base jun/2003</v>
          </cell>
          <cell r="O4" t="str">
            <v>Base mar/2003</v>
          </cell>
          <cell r="P4" t="str">
            <v>Base dez/2002</v>
          </cell>
          <cell r="Q4" t="str">
            <v>Base set/2002</v>
          </cell>
          <cell r="R4" t="str">
            <v>Base dez/2001</v>
          </cell>
        </row>
        <row r="5">
          <cell r="B5" t="str">
            <v>37.04.32</v>
          </cell>
          <cell r="C5" t="str">
            <v>Fornec</v>
          </cell>
          <cell r="D5" t="str">
            <v>BSTC Ø = 0,40m (CA-1) fornecimento</v>
          </cell>
          <cell r="E5" t="str">
            <v>m</v>
          </cell>
          <cell r="F5">
            <v>53.37</v>
          </cell>
          <cell r="G5">
            <v>47.28</v>
          </cell>
          <cell r="H5">
            <v>47.28</v>
          </cell>
          <cell r="I5">
            <v>47.23</v>
          </cell>
          <cell r="J5">
            <v>46.94</v>
          </cell>
          <cell r="K5">
            <v>46.5</v>
          </cell>
          <cell r="L5">
            <v>45.55</v>
          </cell>
          <cell r="M5">
            <v>45.48</v>
          </cell>
          <cell r="N5">
            <v>44.25</v>
          </cell>
          <cell r="O5">
            <v>42.56</v>
          </cell>
          <cell r="P5">
            <v>40.19</v>
          </cell>
          <cell r="Q5">
            <v>35.44</v>
          </cell>
          <cell r="R5">
            <v>33.43</v>
          </cell>
        </row>
        <row r="6">
          <cell r="B6" t="str">
            <v>37.04.33</v>
          </cell>
          <cell r="C6" t="str">
            <v>Fornec</v>
          </cell>
          <cell r="D6" t="str">
            <v>BSTC Ø = 0,40m (CA-2) fornecimento</v>
          </cell>
          <cell r="E6" t="str">
            <v>m</v>
          </cell>
          <cell r="F6">
            <v>58.4</v>
          </cell>
          <cell r="G6">
            <v>51.77</v>
          </cell>
          <cell r="H6">
            <v>51.77</v>
          </cell>
          <cell r="I6">
            <v>50.27</v>
          </cell>
          <cell r="J6">
            <v>50.06</v>
          </cell>
          <cell r="K6">
            <v>49.5</v>
          </cell>
          <cell r="L6">
            <v>48.46</v>
          </cell>
          <cell r="M6">
            <v>48.42</v>
          </cell>
          <cell r="N6">
            <v>47.67</v>
          </cell>
          <cell r="O6">
            <v>46.5</v>
          </cell>
          <cell r="P6">
            <v>43.92</v>
          </cell>
          <cell r="Q6">
            <v>37.64</v>
          </cell>
          <cell r="R6">
            <v>36.270000000000003</v>
          </cell>
        </row>
        <row r="7">
          <cell r="B7" t="str">
            <v>37.04.46</v>
          </cell>
          <cell r="C7" t="str">
            <v>Assent</v>
          </cell>
          <cell r="D7" t="str">
            <v>BSTC Ø = 0,40m assentamento</v>
          </cell>
          <cell r="E7" t="str">
            <v>m</v>
          </cell>
          <cell r="F7">
            <v>27.66</v>
          </cell>
          <cell r="G7">
            <v>24.84</v>
          </cell>
          <cell r="H7">
            <v>24.88</v>
          </cell>
          <cell r="I7">
            <v>23.39</v>
          </cell>
          <cell r="J7">
            <v>22.36</v>
          </cell>
          <cell r="K7">
            <v>21.73</v>
          </cell>
          <cell r="L7">
            <v>24.76</v>
          </cell>
          <cell r="M7">
            <v>23.64</v>
          </cell>
          <cell r="N7">
            <v>23.57</v>
          </cell>
          <cell r="O7">
            <v>31.17</v>
          </cell>
          <cell r="P7">
            <v>30.7</v>
          </cell>
          <cell r="Q7">
            <v>29.63</v>
          </cell>
          <cell r="R7">
            <v>28.36</v>
          </cell>
        </row>
        <row r="8">
          <cell r="B8" t="str">
            <v>24.16.01</v>
          </cell>
          <cell r="C8" t="str">
            <v>Total</v>
          </cell>
          <cell r="D8" t="str">
            <v>BSTC Ø = 0,40m (CA-1) completo</v>
          </cell>
          <cell r="E8" t="str">
            <v>m</v>
          </cell>
          <cell r="F8">
            <v>81.03</v>
          </cell>
          <cell r="G8">
            <v>72.11</v>
          </cell>
          <cell r="H8">
            <v>72.16</v>
          </cell>
          <cell r="I8">
            <v>70.62</v>
          </cell>
          <cell r="J8">
            <v>69.3</v>
          </cell>
          <cell r="K8">
            <v>68.239999999999995</v>
          </cell>
          <cell r="L8">
            <v>70.31</v>
          </cell>
          <cell r="M8">
            <v>69.12</v>
          </cell>
          <cell r="N8">
            <v>67.819999999999993</v>
          </cell>
          <cell r="O8">
            <v>73.73</v>
          </cell>
          <cell r="P8">
            <v>70.89</v>
          </cell>
          <cell r="Q8">
            <v>65.069999999999993</v>
          </cell>
          <cell r="R8">
            <v>61.79</v>
          </cell>
        </row>
        <row r="9">
          <cell r="B9" t="str">
            <v>24.16.02</v>
          </cell>
          <cell r="C9" t="str">
            <v>Total</v>
          </cell>
          <cell r="D9" t="str">
            <v>BSTC Ø = 0,40m (CA-2) completo</v>
          </cell>
          <cell r="E9" t="str">
            <v>m</v>
          </cell>
          <cell r="F9">
            <v>86.06</v>
          </cell>
          <cell r="G9">
            <v>76.599999999999994</v>
          </cell>
          <cell r="H9">
            <v>76.650000000000006</v>
          </cell>
          <cell r="I9">
            <v>73.66</v>
          </cell>
          <cell r="J9">
            <v>72.42</v>
          </cell>
          <cell r="K9">
            <v>71.23</v>
          </cell>
          <cell r="L9">
            <v>73.23</v>
          </cell>
          <cell r="M9">
            <v>72.06</v>
          </cell>
          <cell r="N9">
            <v>71.25</v>
          </cell>
          <cell r="O9">
            <v>77.67</v>
          </cell>
          <cell r="P9">
            <v>74.62</v>
          </cell>
          <cell r="Q9">
            <v>67.28</v>
          </cell>
          <cell r="R9">
            <v>64.63</v>
          </cell>
        </row>
        <row r="11">
          <cell r="B11" t="str">
            <v>calc50F1</v>
          </cell>
          <cell r="C11" t="str">
            <v>Fornec</v>
          </cell>
          <cell r="D11" t="str">
            <v>BSTC Ø = 0,50m (CA-1) fornecimento</v>
          </cell>
          <cell r="E11" t="str">
            <v>m</v>
          </cell>
          <cell r="F11">
            <v>68.13</v>
          </cell>
          <cell r="G11">
            <v>55.620000000000005</v>
          </cell>
          <cell r="H11">
            <v>55.620000000000005</v>
          </cell>
          <cell r="I11">
            <v>56.709999999999994</v>
          </cell>
          <cell r="J11">
            <v>56.290000000000006</v>
          </cell>
          <cell r="K11">
            <v>55.7</v>
          </cell>
          <cell r="L11">
            <v>52.620000000000005</v>
          </cell>
          <cell r="M11">
            <v>52.3</v>
          </cell>
          <cell r="N11">
            <v>50.83</v>
          </cell>
          <cell r="O11">
            <v>50.059999999999995</v>
          </cell>
          <cell r="P11">
            <v>47.2</v>
          </cell>
          <cell r="Q11">
            <v>40.32</v>
          </cell>
          <cell r="R11" t="str">
            <v>-</v>
          </cell>
        </row>
        <row r="12">
          <cell r="B12" t="str">
            <v>calc50F2</v>
          </cell>
          <cell r="C12" t="str">
            <v>Fornec</v>
          </cell>
          <cell r="D12" t="str">
            <v>BSTC Ø = 0,50m (CA-2) fornecimento</v>
          </cell>
          <cell r="E12" t="str">
            <v>m</v>
          </cell>
          <cell r="F12">
            <v>70.91</v>
          </cell>
          <cell r="G12">
            <v>69.53</v>
          </cell>
          <cell r="H12">
            <v>69.52</v>
          </cell>
          <cell r="I12">
            <v>65.83</v>
          </cell>
          <cell r="J12">
            <v>64.67</v>
          </cell>
          <cell r="K12">
            <v>61.53</v>
          </cell>
          <cell r="L12">
            <v>60.400000000000006</v>
          </cell>
          <cell r="M12">
            <v>60.129999999999995</v>
          </cell>
          <cell r="N12">
            <v>59.59</v>
          </cell>
          <cell r="O12">
            <v>57.99</v>
          </cell>
          <cell r="P12">
            <v>54.289999999999992</v>
          </cell>
          <cell r="Q12">
            <v>49.48</v>
          </cell>
          <cell r="R12" t="str">
            <v>-</v>
          </cell>
        </row>
        <row r="13">
          <cell r="B13" t="str">
            <v>37.04.34</v>
          </cell>
          <cell r="C13" t="str">
            <v>Fornec</v>
          </cell>
          <cell r="D13" t="str">
            <v>BSTC Ø = 0,50m (CA-3) fornecimento</v>
          </cell>
          <cell r="E13" t="str">
            <v>m</v>
          </cell>
          <cell r="F13">
            <v>86.21</v>
          </cell>
          <cell r="G13">
            <v>79.290000000000006</v>
          </cell>
          <cell r="H13">
            <v>79.290000000000006</v>
          </cell>
          <cell r="I13">
            <v>78.7</v>
          </cell>
          <cell r="J13">
            <v>76.680000000000007</v>
          </cell>
          <cell r="K13">
            <v>65.84</v>
          </cell>
          <cell r="L13">
            <v>65.84</v>
          </cell>
          <cell r="M13">
            <v>77.7</v>
          </cell>
          <cell r="N13">
            <v>64.39</v>
          </cell>
          <cell r="O13">
            <v>64.260000000000005</v>
          </cell>
          <cell r="P13">
            <v>61.34</v>
          </cell>
          <cell r="Q13">
            <v>53.6</v>
          </cell>
          <cell r="R13">
            <v>53.62</v>
          </cell>
        </row>
        <row r="14">
          <cell r="B14" t="str">
            <v>calc50F4</v>
          </cell>
          <cell r="C14" t="str">
            <v>Fornec</v>
          </cell>
          <cell r="D14" t="str">
            <v>BSTC Ø = 0,50m (CA-4) fornecimento</v>
          </cell>
          <cell r="E14" t="str">
            <v>m</v>
          </cell>
          <cell r="F14">
            <v>93.16</v>
          </cell>
          <cell r="G14">
            <v>81.99</v>
          </cell>
          <cell r="H14">
            <v>81.98</v>
          </cell>
          <cell r="I14">
            <v>79.290000000000006</v>
          </cell>
          <cell r="J14">
            <v>79.28</v>
          </cell>
          <cell r="K14">
            <v>70.039999999999992</v>
          </cell>
          <cell r="L14">
            <v>70.039999999999992</v>
          </cell>
          <cell r="M14">
            <v>80.27</v>
          </cell>
          <cell r="N14">
            <v>68.900000000000006</v>
          </cell>
          <cell r="O14">
            <v>66.960000000000008</v>
          </cell>
          <cell r="P14">
            <v>63.91</v>
          </cell>
          <cell r="Q14">
            <v>55.499999999999993</v>
          </cell>
          <cell r="R14" t="str">
            <v>-</v>
          </cell>
        </row>
        <row r="15">
          <cell r="B15" t="str">
            <v>37.04.47</v>
          </cell>
          <cell r="C15" t="str">
            <v>Assent</v>
          </cell>
          <cell r="D15" t="str">
            <v>BSTC Ø = 0,50m assentamento</v>
          </cell>
          <cell r="E15" t="str">
            <v>m</v>
          </cell>
          <cell r="F15">
            <v>32.53</v>
          </cell>
          <cell r="G15">
            <v>29.25</v>
          </cell>
          <cell r="H15">
            <v>29.31</v>
          </cell>
          <cell r="I15">
            <v>27.61</v>
          </cell>
          <cell r="J15">
            <v>26.41</v>
          </cell>
          <cell r="K15">
            <v>25.7</v>
          </cell>
          <cell r="L15">
            <v>29.03</v>
          </cell>
          <cell r="M15">
            <v>27.73</v>
          </cell>
          <cell r="N15">
            <v>27.64</v>
          </cell>
          <cell r="O15">
            <v>36.29</v>
          </cell>
          <cell r="P15">
            <v>35.67</v>
          </cell>
          <cell r="Q15">
            <v>34.270000000000003</v>
          </cell>
          <cell r="R15">
            <v>32.69</v>
          </cell>
        </row>
        <row r="16">
          <cell r="B16" t="str">
            <v>24.16.03</v>
          </cell>
          <cell r="C16" t="str">
            <v>Total</v>
          </cell>
          <cell r="D16" t="str">
            <v>BSTC Ø = 0,50m (CA-1) completo</v>
          </cell>
          <cell r="E16" t="str">
            <v>m</v>
          </cell>
          <cell r="F16">
            <v>100.66</v>
          </cell>
          <cell r="G16">
            <v>84.87</v>
          </cell>
          <cell r="H16">
            <v>84.93</v>
          </cell>
          <cell r="I16">
            <v>84.32</v>
          </cell>
          <cell r="J16">
            <v>82.7</v>
          </cell>
          <cell r="K16">
            <v>81.400000000000006</v>
          </cell>
          <cell r="L16">
            <v>81.650000000000006</v>
          </cell>
          <cell r="M16">
            <v>80.03</v>
          </cell>
          <cell r="N16">
            <v>78.47</v>
          </cell>
          <cell r="O16">
            <v>86.35</v>
          </cell>
          <cell r="P16">
            <v>82.87</v>
          </cell>
          <cell r="Q16">
            <v>74.59</v>
          </cell>
          <cell r="R16" t="str">
            <v>-</v>
          </cell>
        </row>
        <row r="17">
          <cell r="B17" t="str">
            <v>24.16.04</v>
          </cell>
          <cell r="C17" t="str">
            <v>Total</v>
          </cell>
          <cell r="D17" t="str">
            <v>BSTC Ø = 0,50m (CA-2) completo</v>
          </cell>
          <cell r="E17" t="str">
            <v>m</v>
          </cell>
          <cell r="F17">
            <v>103.44</v>
          </cell>
          <cell r="G17">
            <v>98.78</v>
          </cell>
          <cell r="H17">
            <v>98.83</v>
          </cell>
          <cell r="I17">
            <v>93.44</v>
          </cell>
          <cell r="J17">
            <v>91.08</v>
          </cell>
          <cell r="K17">
            <v>87.23</v>
          </cell>
          <cell r="L17">
            <v>89.43</v>
          </cell>
          <cell r="M17">
            <v>87.86</v>
          </cell>
          <cell r="N17">
            <v>87.23</v>
          </cell>
          <cell r="O17">
            <v>94.28</v>
          </cell>
          <cell r="P17">
            <v>89.96</v>
          </cell>
          <cell r="Q17">
            <v>83.75</v>
          </cell>
          <cell r="R17" t="str">
            <v>-</v>
          </cell>
        </row>
        <row r="18">
          <cell r="B18" t="str">
            <v>24.16.05</v>
          </cell>
          <cell r="C18" t="str">
            <v>Total</v>
          </cell>
          <cell r="D18" t="str">
            <v>BSTC Ø = 0,50m (CA-3) completo</v>
          </cell>
          <cell r="E18" t="str">
            <v>m</v>
          </cell>
          <cell r="F18">
            <v>118.74</v>
          </cell>
          <cell r="G18">
            <v>108.54</v>
          </cell>
          <cell r="H18">
            <v>108.59</v>
          </cell>
          <cell r="I18">
            <v>106.31</v>
          </cell>
          <cell r="J18">
            <v>103.08</v>
          </cell>
          <cell r="K18">
            <v>91.54</v>
          </cell>
          <cell r="L18">
            <v>94.87</v>
          </cell>
          <cell r="M18">
            <v>105.43</v>
          </cell>
          <cell r="N18">
            <v>92.02</v>
          </cell>
          <cell r="O18">
            <v>100.55</v>
          </cell>
          <cell r="P18">
            <v>97.01</v>
          </cell>
          <cell r="Q18">
            <v>87.87</v>
          </cell>
          <cell r="R18" t="str">
            <v>-</v>
          </cell>
        </row>
        <row r="19">
          <cell r="B19" t="str">
            <v>24.16.06</v>
          </cell>
          <cell r="C19" t="str">
            <v>Total</v>
          </cell>
          <cell r="D19" t="str">
            <v>BSTC Ø = 0,50m (CA-4) completo</v>
          </cell>
          <cell r="E19" t="str">
            <v>m</v>
          </cell>
          <cell r="F19">
            <v>125.69</v>
          </cell>
          <cell r="G19">
            <v>111.24</v>
          </cell>
          <cell r="H19">
            <v>111.29</v>
          </cell>
          <cell r="I19">
            <v>106.9</v>
          </cell>
          <cell r="J19">
            <v>105.69</v>
          </cell>
          <cell r="K19">
            <v>95.74</v>
          </cell>
          <cell r="L19">
            <v>99.07</v>
          </cell>
          <cell r="M19">
            <v>108</v>
          </cell>
          <cell r="N19">
            <v>96.54</v>
          </cell>
          <cell r="O19">
            <v>103.25</v>
          </cell>
          <cell r="P19">
            <v>99.58</v>
          </cell>
          <cell r="Q19">
            <v>89.77</v>
          </cell>
          <cell r="R19" t="str">
            <v>-</v>
          </cell>
        </row>
        <row r="21">
          <cell r="B21" t="str">
            <v>37.04.35</v>
          </cell>
          <cell r="C21" t="str">
            <v>Fornec</v>
          </cell>
          <cell r="D21" t="str">
            <v>BSTC Ø = 0,60m (CA-1) fornecimento</v>
          </cell>
          <cell r="E21" t="str">
            <v>m</v>
          </cell>
          <cell r="F21">
            <v>72.31</v>
          </cell>
          <cell r="G21">
            <v>73.7</v>
          </cell>
          <cell r="H21">
            <v>73.7</v>
          </cell>
          <cell r="I21">
            <v>72.099999999999994</v>
          </cell>
          <cell r="J21">
            <v>71.540000000000006</v>
          </cell>
          <cell r="K21">
            <v>70.959999999999994</v>
          </cell>
          <cell r="L21">
            <v>67.64</v>
          </cell>
          <cell r="M21">
            <v>67.5</v>
          </cell>
          <cell r="N21">
            <v>70.959999999999994</v>
          </cell>
          <cell r="O21">
            <v>65.209999999999994</v>
          </cell>
          <cell r="P21">
            <v>61.5</v>
          </cell>
          <cell r="Q21">
            <v>53.77</v>
          </cell>
          <cell r="R21">
            <v>50.26</v>
          </cell>
        </row>
        <row r="22">
          <cell r="B22" t="str">
            <v>37.04.36</v>
          </cell>
          <cell r="C22" t="str">
            <v>Fornec</v>
          </cell>
          <cell r="D22" t="str">
            <v>BSTC Ø = 0,60m (CA-2) fornecimento</v>
          </cell>
          <cell r="E22" t="str">
            <v>m</v>
          </cell>
          <cell r="F22">
            <v>76.48</v>
          </cell>
          <cell r="G22">
            <v>83.43</v>
          </cell>
          <cell r="H22">
            <v>83.43</v>
          </cell>
          <cell r="I22">
            <v>81.93</v>
          </cell>
          <cell r="J22">
            <v>79.349999999999994</v>
          </cell>
          <cell r="K22">
            <v>79.25</v>
          </cell>
          <cell r="L22">
            <v>75.64</v>
          </cell>
          <cell r="M22">
            <v>78.02</v>
          </cell>
          <cell r="N22">
            <v>73.290000000000006</v>
          </cell>
          <cell r="O22">
            <v>77.48</v>
          </cell>
          <cell r="P22">
            <v>66.319999999999993</v>
          </cell>
          <cell r="Q22">
            <v>59.98</v>
          </cell>
          <cell r="R22">
            <v>58.93</v>
          </cell>
        </row>
        <row r="23">
          <cell r="B23" t="str">
            <v>37.04.37</v>
          </cell>
          <cell r="C23" t="str">
            <v>Fornec</v>
          </cell>
          <cell r="D23" t="str">
            <v>BSTC Ø = 0,60m (CA-3) fornecimento</v>
          </cell>
          <cell r="E23" t="str">
            <v>m</v>
          </cell>
          <cell r="F23">
            <v>95.94</v>
          </cell>
          <cell r="G23">
            <v>86.53</v>
          </cell>
          <cell r="H23">
            <v>86.53</v>
          </cell>
          <cell r="I23">
            <v>82.38</v>
          </cell>
          <cell r="J23">
            <v>81.91</v>
          </cell>
          <cell r="K23">
            <v>82.54</v>
          </cell>
          <cell r="L23">
            <v>82.54</v>
          </cell>
          <cell r="M23">
            <v>80.72</v>
          </cell>
          <cell r="N23">
            <v>77.930000000000007</v>
          </cell>
          <cell r="O23">
            <v>82.81</v>
          </cell>
          <cell r="P23">
            <v>75.48</v>
          </cell>
          <cell r="Q23">
            <v>69.58</v>
          </cell>
          <cell r="R23">
            <v>68.45</v>
          </cell>
        </row>
        <row r="24">
          <cell r="B24" t="str">
            <v>37.04.38</v>
          </cell>
          <cell r="C24" t="str">
            <v>Fornec</v>
          </cell>
          <cell r="D24" t="str">
            <v>BSTC Ø = 0,60m (CA-4) fornecimento</v>
          </cell>
          <cell r="E24" t="str">
            <v>m</v>
          </cell>
          <cell r="F24">
            <v>105.68</v>
          </cell>
          <cell r="G24">
            <v>103.1</v>
          </cell>
          <cell r="H24">
            <v>103.1</v>
          </cell>
          <cell r="I24">
            <v>95.88</v>
          </cell>
          <cell r="J24">
            <v>94.09</v>
          </cell>
          <cell r="K24">
            <v>94.78</v>
          </cell>
          <cell r="L24">
            <v>93.85</v>
          </cell>
          <cell r="M24">
            <v>94.54</v>
          </cell>
          <cell r="N24">
            <v>92.06</v>
          </cell>
          <cell r="O24">
            <v>96.79</v>
          </cell>
          <cell r="P24">
            <v>90.85</v>
          </cell>
          <cell r="Q24">
            <v>83.36</v>
          </cell>
          <cell r="R24">
            <v>78.150000000000006</v>
          </cell>
        </row>
        <row r="25">
          <cell r="B25" t="str">
            <v>37.04.48</v>
          </cell>
          <cell r="C25" t="str">
            <v>Assent</v>
          </cell>
          <cell r="D25" t="str">
            <v>BSTC Ø = 0,60m assentamento</v>
          </cell>
          <cell r="E25" t="str">
            <v>m</v>
          </cell>
          <cell r="F25">
            <v>36.85</v>
          </cell>
          <cell r="G25">
            <v>33.159999999999997</v>
          </cell>
          <cell r="H25">
            <v>33.229999999999997</v>
          </cell>
          <cell r="I25">
            <v>31.31</v>
          </cell>
          <cell r="J25">
            <v>29.95</v>
          </cell>
          <cell r="K25">
            <v>29.15</v>
          </cell>
          <cell r="L25">
            <v>32.89</v>
          </cell>
          <cell r="M25">
            <v>31.43</v>
          </cell>
          <cell r="N25">
            <v>31.33</v>
          </cell>
          <cell r="O25">
            <v>41.06</v>
          </cell>
          <cell r="P25">
            <v>40.35</v>
          </cell>
          <cell r="Q25">
            <v>38.75</v>
          </cell>
          <cell r="R25">
            <v>36.950000000000003</v>
          </cell>
        </row>
        <row r="26">
          <cell r="B26" t="str">
            <v>24.16.07</v>
          </cell>
          <cell r="C26" t="str">
            <v>Total</v>
          </cell>
          <cell r="D26" t="str">
            <v>BSTC Ø = 0,60m (CA-1) completo</v>
          </cell>
          <cell r="E26" t="str">
            <v>m</v>
          </cell>
          <cell r="F26">
            <v>109.15</v>
          </cell>
          <cell r="G26">
            <v>106.86</v>
          </cell>
          <cell r="H26">
            <v>106.92</v>
          </cell>
          <cell r="I26">
            <v>103.41</v>
          </cell>
          <cell r="J26">
            <v>101.49</v>
          </cell>
          <cell r="K26">
            <v>100.11</v>
          </cell>
          <cell r="L26">
            <v>100.53</v>
          </cell>
          <cell r="M26">
            <v>98.93</v>
          </cell>
          <cell r="N26">
            <v>102.29</v>
          </cell>
          <cell r="O26">
            <v>106.26</v>
          </cell>
          <cell r="P26">
            <v>101.85</v>
          </cell>
          <cell r="Q26">
            <v>92.51</v>
          </cell>
          <cell r="R26">
            <v>87.21</v>
          </cell>
        </row>
        <row r="27">
          <cell r="B27" t="str">
            <v>24.16.08</v>
          </cell>
          <cell r="C27" t="str">
            <v>Total</v>
          </cell>
          <cell r="D27" t="str">
            <v>BSTC Ø = 0,60m (CA-2) completo</v>
          </cell>
          <cell r="E27" t="str">
            <v>m</v>
          </cell>
          <cell r="F27">
            <v>113.32</v>
          </cell>
          <cell r="G27">
            <v>116.59</v>
          </cell>
          <cell r="H27">
            <v>116.66</v>
          </cell>
          <cell r="I27">
            <v>113.24</v>
          </cell>
          <cell r="J27">
            <v>109.3</v>
          </cell>
          <cell r="K27">
            <v>108.4</v>
          </cell>
          <cell r="L27">
            <v>108.54</v>
          </cell>
          <cell r="M27">
            <v>109.45</v>
          </cell>
          <cell r="N27">
            <v>104.62</v>
          </cell>
          <cell r="O27">
            <v>118.54</v>
          </cell>
          <cell r="P27">
            <v>106.67</v>
          </cell>
          <cell r="Q27">
            <v>98.72</v>
          </cell>
          <cell r="R27">
            <v>95.88</v>
          </cell>
        </row>
        <row r="28">
          <cell r="B28" t="str">
            <v>24.16.09</v>
          </cell>
          <cell r="C28" t="str">
            <v>Total</v>
          </cell>
          <cell r="D28" t="str">
            <v>BSTC Ø = 0,60m (CA-3) completo</v>
          </cell>
          <cell r="E28" t="str">
            <v>m</v>
          </cell>
          <cell r="F28">
            <v>132.79</v>
          </cell>
          <cell r="G28">
            <v>119.69</v>
          </cell>
          <cell r="H28">
            <v>119.76</v>
          </cell>
          <cell r="I28">
            <v>113.69</v>
          </cell>
          <cell r="J28">
            <v>111.86</v>
          </cell>
          <cell r="K28">
            <v>111.69</v>
          </cell>
          <cell r="L28">
            <v>115.43</v>
          </cell>
          <cell r="M28">
            <v>112.15</v>
          </cell>
          <cell r="N28">
            <v>109.26</v>
          </cell>
          <cell r="O28">
            <v>123.86</v>
          </cell>
          <cell r="P28">
            <v>115.83</v>
          </cell>
          <cell r="Q28">
            <v>108.33</v>
          </cell>
          <cell r="R28">
            <v>105.4</v>
          </cell>
        </row>
        <row r="29">
          <cell r="B29" t="str">
            <v>24.16.10</v>
          </cell>
          <cell r="C29" t="str">
            <v>Total</v>
          </cell>
          <cell r="D29" t="str">
            <v>BSTC Ø = 0,60m (CA-4) completo</v>
          </cell>
          <cell r="E29" t="str">
            <v>m</v>
          </cell>
          <cell r="F29">
            <v>142.52000000000001</v>
          </cell>
          <cell r="G29">
            <v>136.27000000000001</v>
          </cell>
          <cell r="H29">
            <v>136.33000000000001</v>
          </cell>
          <cell r="I29">
            <v>127.19</v>
          </cell>
          <cell r="J29">
            <v>124.04</v>
          </cell>
          <cell r="K29">
            <v>123.94</v>
          </cell>
          <cell r="L29">
            <v>126.75</v>
          </cell>
          <cell r="M29">
            <v>125.97</v>
          </cell>
          <cell r="N29">
            <v>123.39</v>
          </cell>
          <cell r="O29">
            <v>137.85</v>
          </cell>
          <cell r="P29">
            <v>131.19999999999999</v>
          </cell>
          <cell r="Q29">
            <v>122.11</v>
          </cell>
          <cell r="R29">
            <v>115.1</v>
          </cell>
        </row>
        <row r="31">
          <cell r="B31" t="str">
            <v>37.04.39</v>
          </cell>
          <cell r="C31" t="str">
            <v>Fornec</v>
          </cell>
          <cell r="D31" t="str">
            <v>BSTC Ø = 0,80m (CA-1) fornecimento</v>
          </cell>
          <cell r="E31" t="str">
            <v>m</v>
          </cell>
          <cell r="F31">
            <v>122.36</v>
          </cell>
          <cell r="G31">
            <v>120.97</v>
          </cell>
          <cell r="H31">
            <v>120.97</v>
          </cell>
          <cell r="I31">
            <v>127.57</v>
          </cell>
          <cell r="J31">
            <v>125.44</v>
          </cell>
          <cell r="K31">
            <v>119.5</v>
          </cell>
          <cell r="L31">
            <v>116.27</v>
          </cell>
          <cell r="M31">
            <v>120.82</v>
          </cell>
          <cell r="N31">
            <v>109.32</v>
          </cell>
          <cell r="O31">
            <v>110.36</v>
          </cell>
          <cell r="P31">
            <v>100.41</v>
          </cell>
          <cell r="Q31">
            <v>95.27</v>
          </cell>
          <cell r="R31">
            <v>89.52</v>
          </cell>
        </row>
        <row r="32">
          <cell r="B32" t="str">
            <v>37.04.40</v>
          </cell>
          <cell r="C32" t="str">
            <v>Fornec</v>
          </cell>
          <cell r="D32" t="str">
            <v>BSTC Ø = 0,80m (CA-2) fornecimento</v>
          </cell>
          <cell r="E32" t="str">
            <v>m</v>
          </cell>
          <cell r="F32">
            <v>129.32</v>
          </cell>
          <cell r="G32">
            <v>126.54</v>
          </cell>
          <cell r="H32">
            <v>126.54</v>
          </cell>
          <cell r="I32">
            <v>129.15</v>
          </cell>
          <cell r="J32">
            <v>129.15</v>
          </cell>
          <cell r="K32">
            <v>129.29</v>
          </cell>
          <cell r="L32">
            <v>127.45</v>
          </cell>
          <cell r="M32">
            <v>122.93</v>
          </cell>
          <cell r="N32">
            <v>113.7</v>
          </cell>
          <cell r="O32">
            <v>116.17</v>
          </cell>
          <cell r="P32">
            <v>104.7</v>
          </cell>
          <cell r="Q32">
            <v>101.13</v>
          </cell>
          <cell r="R32">
            <v>96.16</v>
          </cell>
        </row>
        <row r="33">
          <cell r="B33" t="str">
            <v>37.04.41</v>
          </cell>
          <cell r="C33" t="str">
            <v>Fornec</v>
          </cell>
          <cell r="D33" t="str">
            <v>BSTC Ø = 0,80m (CA-3) fornecimento</v>
          </cell>
          <cell r="E33" t="str">
            <v>m</v>
          </cell>
          <cell r="F33">
            <v>155.74</v>
          </cell>
          <cell r="G33">
            <v>136.56</v>
          </cell>
          <cell r="H33">
            <v>136.56</v>
          </cell>
          <cell r="I33">
            <v>135.44999999999999</v>
          </cell>
          <cell r="J33">
            <v>132.24</v>
          </cell>
          <cell r="K33">
            <v>130.1</v>
          </cell>
          <cell r="L33">
            <v>130.1</v>
          </cell>
          <cell r="M33">
            <v>127.23</v>
          </cell>
          <cell r="N33">
            <v>126.03</v>
          </cell>
          <cell r="O33">
            <v>125.73</v>
          </cell>
          <cell r="P33">
            <v>114.67</v>
          </cell>
          <cell r="Q33">
            <v>105.24</v>
          </cell>
          <cell r="R33">
            <v>104.61</v>
          </cell>
        </row>
        <row r="34">
          <cell r="B34" t="str">
            <v>37.04.42</v>
          </cell>
          <cell r="C34" t="str">
            <v>Fornec</v>
          </cell>
          <cell r="D34" t="str">
            <v>BSTC Ø = 0,80m (CA-4) fornecimento</v>
          </cell>
          <cell r="E34" t="str">
            <v>m</v>
          </cell>
          <cell r="F34">
            <v>176.59</v>
          </cell>
          <cell r="G34">
            <v>162.88</v>
          </cell>
          <cell r="H34">
            <v>162.88</v>
          </cell>
          <cell r="I34">
            <v>159.08000000000001</v>
          </cell>
          <cell r="J34">
            <v>148.35</v>
          </cell>
          <cell r="K34">
            <v>138.68</v>
          </cell>
          <cell r="L34">
            <v>138.68</v>
          </cell>
          <cell r="M34">
            <v>148.91</v>
          </cell>
          <cell r="N34">
            <v>135.62</v>
          </cell>
          <cell r="O34">
            <v>142.08000000000001</v>
          </cell>
          <cell r="P34">
            <v>133.26</v>
          </cell>
          <cell r="Q34">
            <v>121.35</v>
          </cell>
          <cell r="R34">
            <v>114.03</v>
          </cell>
        </row>
        <row r="35">
          <cell r="B35" t="str">
            <v>calc80FE</v>
          </cell>
          <cell r="C35" t="str">
            <v>Fornec</v>
          </cell>
          <cell r="D35" t="str">
            <v>BSTC Ø = 0,80m (classe especial) fornecimento</v>
          </cell>
          <cell r="E35" t="str">
            <v>m</v>
          </cell>
          <cell r="F35">
            <v>200.23133491716965</v>
          </cell>
          <cell r="G35">
            <v>194.27280609256005</v>
          </cell>
          <cell r="H35">
            <v>194.27280609256005</v>
          </cell>
          <cell r="I35">
            <v>186.83238390550022</v>
          </cell>
          <cell r="J35">
            <v>166.422583938294</v>
          </cell>
          <cell r="K35">
            <v>147.82584473481941</v>
          </cell>
          <cell r="L35">
            <v>147.82584473481941</v>
          </cell>
          <cell r="M35">
            <v>174.28427336320047</v>
          </cell>
          <cell r="N35">
            <v>147.83241181531403</v>
          </cell>
          <cell r="O35">
            <v>163.82941847206388</v>
          </cell>
          <cell r="P35">
            <v>154.86376209993895</v>
          </cell>
          <cell r="Q35">
            <v>139.92609749144813</v>
          </cell>
          <cell r="R35">
            <v>124.29825924863779</v>
          </cell>
        </row>
        <row r="36">
          <cell r="B36" t="str">
            <v>37.04.49</v>
          </cell>
          <cell r="C36" t="str">
            <v>Assent</v>
          </cell>
          <cell r="D36" t="str">
            <v>BSTC Ø = 0,80m assentamento</v>
          </cell>
          <cell r="E36" t="str">
            <v>m</v>
          </cell>
          <cell r="F36">
            <v>50.58</v>
          </cell>
          <cell r="G36">
            <v>45.53</v>
          </cell>
          <cell r="H36">
            <v>45.61</v>
          </cell>
          <cell r="I36">
            <v>43.03</v>
          </cell>
          <cell r="J36">
            <v>41.16</v>
          </cell>
          <cell r="K36">
            <v>40.090000000000003</v>
          </cell>
          <cell r="L36">
            <v>45.04</v>
          </cell>
          <cell r="M36">
            <v>43.05</v>
          </cell>
          <cell r="N36">
            <v>42.89</v>
          </cell>
          <cell r="O36">
            <v>56.1</v>
          </cell>
          <cell r="P36">
            <v>55.07</v>
          </cell>
          <cell r="Q36">
            <v>52.75</v>
          </cell>
          <cell r="R36">
            <v>50.21</v>
          </cell>
        </row>
        <row r="37">
          <cell r="B37" t="str">
            <v>24.16.11</v>
          </cell>
          <cell r="C37" t="str">
            <v>Total</v>
          </cell>
          <cell r="D37" t="str">
            <v>BSTC Ø = 0,80m (CA-1) completo</v>
          </cell>
          <cell r="E37" t="str">
            <v>m</v>
          </cell>
          <cell r="F37">
            <v>172.94</v>
          </cell>
          <cell r="G37">
            <v>166.5</v>
          </cell>
          <cell r="H37">
            <v>166.58</v>
          </cell>
          <cell r="I37">
            <v>170.6</v>
          </cell>
          <cell r="J37">
            <v>166.6</v>
          </cell>
          <cell r="K37">
            <v>159.59</v>
          </cell>
          <cell r="L37">
            <v>161.30000000000001</v>
          </cell>
          <cell r="M37">
            <v>163.86</v>
          </cell>
          <cell r="N37">
            <v>152.21</v>
          </cell>
          <cell r="O37">
            <v>166.46</v>
          </cell>
          <cell r="P37">
            <v>155.47999999999999</v>
          </cell>
          <cell r="Q37">
            <v>148.02000000000001</v>
          </cell>
          <cell r="R37">
            <v>139.72</v>
          </cell>
        </row>
        <row r="38">
          <cell r="B38" t="str">
            <v>24.16.12</v>
          </cell>
          <cell r="C38" t="str">
            <v>Total</v>
          </cell>
          <cell r="D38" t="str">
            <v>BSTC Ø = 0,80m (CA-2) completo</v>
          </cell>
          <cell r="E38" t="str">
            <v>m</v>
          </cell>
          <cell r="F38">
            <v>179.89</v>
          </cell>
          <cell r="G38">
            <v>172.07</v>
          </cell>
          <cell r="H38">
            <v>172.15</v>
          </cell>
          <cell r="I38">
            <v>172.18</v>
          </cell>
          <cell r="J38">
            <v>170.3</v>
          </cell>
          <cell r="K38">
            <v>169.38</v>
          </cell>
          <cell r="L38">
            <v>172.48</v>
          </cell>
          <cell r="M38">
            <v>165.98</v>
          </cell>
          <cell r="N38">
            <v>156.59</v>
          </cell>
          <cell r="O38">
            <v>172.26</v>
          </cell>
          <cell r="P38">
            <v>159.77000000000001</v>
          </cell>
          <cell r="Q38">
            <v>153.88</v>
          </cell>
          <cell r="R38">
            <v>146.37</v>
          </cell>
        </row>
        <row r="39">
          <cell r="B39" t="str">
            <v>24.16.13</v>
          </cell>
          <cell r="C39" t="str">
            <v>Total</v>
          </cell>
          <cell r="D39" t="str">
            <v>BSTC Ø = 0,80m (CA-3) completo</v>
          </cell>
          <cell r="E39" t="str">
            <v>m</v>
          </cell>
          <cell r="F39">
            <v>206.31</v>
          </cell>
          <cell r="G39">
            <v>182.09</v>
          </cell>
          <cell r="H39">
            <v>182.17</v>
          </cell>
          <cell r="I39">
            <v>178.48</v>
          </cell>
          <cell r="J39">
            <v>173.4</v>
          </cell>
          <cell r="K39">
            <v>170.2</v>
          </cell>
          <cell r="L39">
            <v>175.14</v>
          </cell>
          <cell r="M39">
            <v>170.28</v>
          </cell>
          <cell r="N39">
            <v>168.92</v>
          </cell>
          <cell r="O39">
            <v>181.82</v>
          </cell>
          <cell r="P39">
            <v>169.73</v>
          </cell>
          <cell r="Q39">
            <v>157.99</v>
          </cell>
          <cell r="R39">
            <v>154.82</v>
          </cell>
        </row>
        <row r="40">
          <cell r="B40" t="str">
            <v>24.16.14</v>
          </cell>
          <cell r="C40" t="str">
            <v>Total</v>
          </cell>
          <cell r="D40" t="str">
            <v>BSTC Ø = 0,80m (CA-4) completo</v>
          </cell>
          <cell r="E40" t="str">
            <v>m</v>
          </cell>
          <cell r="F40">
            <v>227.17</v>
          </cell>
          <cell r="G40">
            <v>208.41</v>
          </cell>
          <cell r="H40">
            <v>208.49</v>
          </cell>
          <cell r="I40">
            <v>202.11</v>
          </cell>
          <cell r="J40">
            <v>189.5</v>
          </cell>
          <cell r="K40">
            <v>178.77</v>
          </cell>
          <cell r="L40">
            <v>183.72</v>
          </cell>
          <cell r="M40">
            <v>191.96</v>
          </cell>
          <cell r="N40">
            <v>178.51</v>
          </cell>
          <cell r="O40">
            <v>198.18</v>
          </cell>
          <cell r="P40">
            <v>188.33</v>
          </cell>
          <cell r="Q40">
            <v>174.1</v>
          </cell>
          <cell r="R40">
            <v>164.24</v>
          </cell>
        </row>
        <row r="41">
          <cell r="B41" t="str">
            <v>calc80TE</v>
          </cell>
          <cell r="C41" t="str">
            <v>Total</v>
          </cell>
          <cell r="D41" t="str">
            <v>BSTC Ø = 0,80m (classe especial) completo</v>
          </cell>
          <cell r="E41" t="str">
            <v>m</v>
          </cell>
          <cell r="F41">
            <v>250.81133491716963</v>
          </cell>
          <cell r="G41">
            <v>239.80280609256005</v>
          </cell>
          <cell r="H41">
            <v>239.88280609256003</v>
          </cell>
          <cell r="I41">
            <v>229.86238390550022</v>
          </cell>
          <cell r="J41">
            <v>207.58258393829399</v>
          </cell>
          <cell r="K41">
            <v>187.91584473481942</v>
          </cell>
          <cell r="L41">
            <v>192.8658447348194</v>
          </cell>
          <cell r="M41">
            <v>217.33427336320045</v>
          </cell>
          <cell r="N41">
            <v>190.72241181531405</v>
          </cell>
          <cell r="O41">
            <v>219.92941847206387</v>
          </cell>
          <cell r="P41">
            <v>209.93376209993895</v>
          </cell>
          <cell r="Q41">
            <v>192.67609749144813</v>
          </cell>
          <cell r="R41">
            <v>174.50825924863778</v>
          </cell>
        </row>
        <row r="43">
          <cell r="B43" t="str">
            <v>37.04.43</v>
          </cell>
          <cell r="C43" t="str">
            <v>Fornec</v>
          </cell>
          <cell r="D43" t="str">
            <v>BSTC Ø = 1,00m (CA-1) fornecimento</v>
          </cell>
          <cell r="E43" t="str">
            <v>m</v>
          </cell>
          <cell r="F43">
            <v>177.98</v>
          </cell>
          <cell r="G43">
            <v>175.2</v>
          </cell>
          <cell r="H43">
            <v>175.2</v>
          </cell>
          <cell r="I43">
            <v>189.13</v>
          </cell>
          <cell r="J43">
            <v>181.38</v>
          </cell>
          <cell r="K43">
            <v>165.29</v>
          </cell>
          <cell r="L43">
            <v>165.29</v>
          </cell>
          <cell r="M43">
            <v>166.74</v>
          </cell>
          <cell r="N43">
            <v>158.91</v>
          </cell>
          <cell r="O43">
            <v>158.79</v>
          </cell>
          <cell r="P43">
            <v>145.33000000000001</v>
          </cell>
          <cell r="Q43">
            <v>138.19999999999999</v>
          </cell>
          <cell r="R43">
            <v>125.77</v>
          </cell>
        </row>
        <row r="44">
          <cell r="B44" t="str">
            <v>calc100F2</v>
          </cell>
          <cell r="C44" t="str">
            <v>Fornec</v>
          </cell>
          <cell r="D44" t="str">
            <v>BSTC Ø = 1,00m (CA-2) fornecimento</v>
          </cell>
          <cell r="E44" t="str">
            <v>m</v>
          </cell>
          <cell r="F44">
            <v>184.94</v>
          </cell>
          <cell r="G44">
            <v>182.16000000000003</v>
          </cell>
          <cell r="H44">
            <v>182.15</v>
          </cell>
          <cell r="I44">
            <v>182.95999999999998</v>
          </cell>
          <cell r="J44">
            <v>185.63</v>
          </cell>
          <cell r="K44">
            <v>176.04999999999998</v>
          </cell>
          <cell r="L44">
            <v>176.05</v>
          </cell>
          <cell r="M44">
            <v>172.17</v>
          </cell>
          <cell r="N44">
            <v>165.76</v>
          </cell>
          <cell r="O44">
            <v>168.32</v>
          </cell>
          <cell r="P44">
            <v>148.06</v>
          </cell>
          <cell r="Q44">
            <v>141.30000000000001</v>
          </cell>
          <cell r="R44">
            <v>130.33000000000001</v>
          </cell>
        </row>
        <row r="45">
          <cell r="B45" t="str">
            <v>calc100F3</v>
          </cell>
          <cell r="C45" t="str">
            <v>Fornec</v>
          </cell>
          <cell r="D45" t="str">
            <v>BSTC Ø = 1,00m (CA-3) fornecimento</v>
          </cell>
          <cell r="E45" t="str">
            <v>m</v>
          </cell>
          <cell r="F45">
            <v>218.31</v>
          </cell>
          <cell r="G45">
            <v>193.25</v>
          </cell>
          <cell r="H45">
            <v>193.25</v>
          </cell>
          <cell r="I45">
            <v>195.20999999999998</v>
          </cell>
          <cell r="J45">
            <v>192.14</v>
          </cell>
          <cell r="K45">
            <v>182.73</v>
          </cell>
          <cell r="L45">
            <v>182.73000000000002</v>
          </cell>
          <cell r="M45">
            <v>178.7</v>
          </cell>
          <cell r="N45">
            <v>177.15</v>
          </cell>
          <cell r="O45">
            <v>174.51</v>
          </cell>
          <cell r="P45">
            <v>159.26</v>
          </cell>
          <cell r="Q45">
            <v>149.07999999999998</v>
          </cell>
          <cell r="R45">
            <v>146.94999999999999</v>
          </cell>
        </row>
        <row r="46">
          <cell r="B46" t="str">
            <v>calc100F4</v>
          </cell>
          <cell r="C46" t="str">
            <v>Fornec</v>
          </cell>
          <cell r="D46" t="str">
            <v>BSTC Ø = 1,00m (CA-4) fornecimento</v>
          </cell>
          <cell r="E46" t="str">
            <v>m</v>
          </cell>
          <cell r="F46">
            <v>243.33999999999997</v>
          </cell>
          <cell r="G46">
            <v>219.25</v>
          </cell>
          <cell r="H46">
            <v>219.25</v>
          </cell>
          <cell r="I46">
            <v>214.52999999999997</v>
          </cell>
          <cell r="J46">
            <v>214.71999999999997</v>
          </cell>
          <cell r="K46">
            <v>191.23</v>
          </cell>
          <cell r="L46">
            <v>190.68</v>
          </cell>
          <cell r="M46">
            <v>215.20999999999998</v>
          </cell>
          <cell r="N46">
            <v>187.21</v>
          </cell>
          <cell r="O46">
            <v>203.49</v>
          </cell>
          <cell r="P46">
            <v>190.74</v>
          </cell>
          <cell r="Q46">
            <v>172.95</v>
          </cell>
          <cell r="R46">
            <v>160.56</v>
          </cell>
        </row>
        <row r="47">
          <cell r="B47" t="str">
            <v>calc100FE</v>
          </cell>
          <cell r="C47" t="str">
            <v>Fornec</v>
          </cell>
          <cell r="D47" t="str">
            <v>BSTC Ø = 1,00m (classe especial) fornecimento</v>
          </cell>
          <cell r="E47" t="str">
            <v>m</v>
          </cell>
          <cell r="F47">
            <v>271.23977646466028</v>
          </cell>
          <cell r="G47">
            <v>248.7480595084088</v>
          </cell>
          <cell r="H47">
            <v>248.7480595084088</v>
          </cell>
          <cell r="I47">
            <v>235.76210696173348</v>
          </cell>
          <cell r="J47">
            <v>239.95356719059015</v>
          </cell>
          <cell r="K47">
            <v>200.12539210857551</v>
          </cell>
          <cell r="L47">
            <v>198.9758791659826</v>
          </cell>
          <cell r="M47">
            <v>259.17931785114712</v>
          </cell>
          <cell r="N47">
            <v>204.54874174889423</v>
          </cell>
          <cell r="O47">
            <v>236.07187751542799</v>
          </cell>
          <cell r="P47">
            <v>228.44246891874926</v>
          </cell>
          <cell r="Q47">
            <v>200.64195398443789</v>
          </cell>
          <cell r="R47">
            <v>175.4305110581831</v>
          </cell>
        </row>
        <row r="48">
          <cell r="B48" t="str">
            <v>37.04.50</v>
          </cell>
          <cell r="C48" t="str">
            <v>Assent</v>
          </cell>
          <cell r="D48" t="str">
            <v>BSTC Ø = 1,00m assentamento</v>
          </cell>
          <cell r="E48" t="str">
            <v>m</v>
          </cell>
          <cell r="F48">
            <v>62.25</v>
          </cell>
          <cell r="G48">
            <v>56.08</v>
          </cell>
          <cell r="H48">
            <v>56.18</v>
          </cell>
          <cell r="I48">
            <v>53.05</v>
          </cell>
          <cell r="J48">
            <v>50.74</v>
          </cell>
          <cell r="K48">
            <v>49.46</v>
          </cell>
          <cell r="L48">
            <v>55.36</v>
          </cell>
          <cell r="M48">
            <v>52.93</v>
          </cell>
          <cell r="N48">
            <v>52.72</v>
          </cell>
          <cell r="O48">
            <v>68.77</v>
          </cell>
          <cell r="P48">
            <v>67.45</v>
          </cell>
          <cell r="Q48">
            <v>64.48</v>
          </cell>
          <cell r="R48">
            <v>61.28</v>
          </cell>
        </row>
        <row r="49">
          <cell r="B49" t="str">
            <v>24.16.15</v>
          </cell>
          <cell r="C49" t="str">
            <v>Total</v>
          </cell>
          <cell r="D49" t="str">
            <v>BSTC Ø = 1,00m (CA-1) completo</v>
          </cell>
          <cell r="E49" t="str">
            <v>m</v>
          </cell>
          <cell r="F49">
            <v>240.24</v>
          </cell>
          <cell r="G49">
            <v>231.28</v>
          </cell>
          <cell r="H49">
            <v>231.38</v>
          </cell>
          <cell r="I49">
            <v>242.18</v>
          </cell>
          <cell r="J49">
            <v>232.13</v>
          </cell>
          <cell r="K49">
            <v>214.76</v>
          </cell>
          <cell r="L49">
            <v>220.66</v>
          </cell>
          <cell r="M49">
            <v>219.67</v>
          </cell>
          <cell r="N49">
            <v>211.63</v>
          </cell>
          <cell r="O49">
            <v>227.56</v>
          </cell>
          <cell r="P49">
            <v>212.78</v>
          </cell>
          <cell r="Q49">
            <v>202.68</v>
          </cell>
          <cell r="R49">
            <v>187.05</v>
          </cell>
        </row>
        <row r="50">
          <cell r="B50" t="str">
            <v>24.16.16</v>
          </cell>
          <cell r="C50" t="str">
            <v>Total</v>
          </cell>
          <cell r="D50" t="str">
            <v>BSTC Ø = 1,00m (CA-2) completo</v>
          </cell>
          <cell r="E50" t="str">
            <v>m</v>
          </cell>
          <cell r="F50">
            <v>247.19</v>
          </cell>
          <cell r="G50">
            <v>238.24</v>
          </cell>
          <cell r="H50">
            <v>238.33</v>
          </cell>
          <cell r="I50">
            <v>236.01</v>
          </cell>
          <cell r="J50">
            <v>236.37</v>
          </cell>
          <cell r="K50">
            <v>225.51</v>
          </cell>
          <cell r="L50">
            <v>231.41</v>
          </cell>
          <cell r="M50">
            <v>225.1</v>
          </cell>
          <cell r="N50">
            <v>218.48</v>
          </cell>
          <cell r="O50">
            <v>237.09</v>
          </cell>
          <cell r="P50">
            <v>215.51</v>
          </cell>
          <cell r="Q50">
            <v>205.78</v>
          </cell>
          <cell r="R50">
            <v>191.61</v>
          </cell>
        </row>
        <row r="51">
          <cell r="B51" t="str">
            <v>24.16.17</v>
          </cell>
          <cell r="C51" t="str">
            <v>Total</v>
          </cell>
          <cell r="D51" t="str">
            <v>BSTC Ø = 1,00m (CA-3) completo</v>
          </cell>
          <cell r="E51" t="str">
            <v>m</v>
          </cell>
          <cell r="F51">
            <v>280.56</v>
          </cell>
          <cell r="G51">
            <v>249.33</v>
          </cell>
          <cell r="H51">
            <v>249.43</v>
          </cell>
          <cell r="I51">
            <v>248.26</v>
          </cell>
          <cell r="J51">
            <v>242.88</v>
          </cell>
          <cell r="K51">
            <v>232.19</v>
          </cell>
          <cell r="L51">
            <v>238.09</v>
          </cell>
          <cell r="M51">
            <v>231.63</v>
          </cell>
          <cell r="N51">
            <v>229.87</v>
          </cell>
          <cell r="O51">
            <v>243.28</v>
          </cell>
          <cell r="P51">
            <v>226.71</v>
          </cell>
          <cell r="Q51">
            <v>213.56</v>
          </cell>
          <cell r="R51">
            <v>208.23</v>
          </cell>
        </row>
        <row r="52">
          <cell r="B52" t="str">
            <v>24.16.18</v>
          </cell>
          <cell r="C52" t="str">
            <v>Total</v>
          </cell>
          <cell r="D52" t="str">
            <v>BSTC Ø = 1,00m (CA-4) completo</v>
          </cell>
          <cell r="E52" t="str">
            <v>m</v>
          </cell>
          <cell r="F52">
            <v>305.58999999999997</v>
          </cell>
          <cell r="G52">
            <v>275.33</v>
          </cell>
          <cell r="H52">
            <v>275.43</v>
          </cell>
          <cell r="I52">
            <v>267.58</v>
          </cell>
          <cell r="J52">
            <v>265.45999999999998</v>
          </cell>
          <cell r="K52">
            <v>240.69</v>
          </cell>
          <cell r="L52">
            <v>246.04</v>
          </cell>
          <cell r="M52">
            <v>268.14</v>
          </cell>
          <cell r="N52">
            <v>239.93</v>
          </cell>
          <cell r="O52">
            <v>272.26</v>
          </cell>
          <cell r="P52">
            <v>258.19</v>
          </cell>
          <cell r="Q52">
            <v>237.43</v>
          </cell>
          <cell r="R52">
            <v>221.84</v>
          </cell>
        </row>
        <row r="53">
          <cell r="B53" t="str">
            <v>calc100TE</v>
          </cell>
          <cell r="C53" t="str">
            <v>Total</v>
          </cell>
          <cell r="D53" t="str">
            <v>BSTC Ø = 1,00m (classe especial) completo</v>
          </cell>
          <cell r="E53" t="str">
            <v>m</v>
          </cell>
          <cell r="F53">
            <v>333.48977646466028</v>
          </cell>
          <cell r="G53">
            <v>304.82805950840878</v>
          </cell>
          <cell r="H53">
            <v>304.92805950840881</v>
          </cell>
          <cell r="I53">
            <v>288.81210696173349</v>
          </cell>
          <cell r="J53">
            <v>290.69356719059016</v>
          </cell>
          <cell r="K53">
            <v>249.58539210857552</v>
          </cell>
          <cell r="L53">
            <v>254.33587916598259</v>
          </cell>
          <cell r="M53">
            <v>312.10931785114713</v>
          </cell>
          <cell r="N53">
            <v>257.26874174889423</v>
          </cell>
          <cell r="O53">
            <v>304.841877515428</v>
          </cell>
          <cell r="P53">
            <v>295.89246891874927</v>
          </cell>
          <cell r="Q53">
            <v>265.12195398443788</v>
          </cell>
          <cell r="R53">
            <v>236.7105110581831</v>
          </cell>
        </row>
        <row r="55">
          <cell r="B55" t="str">
            <v>37.04.44</v>
          </cell>
          <cell r="C55" t="str">
            <v>Fornec</v>
          </cell>
          <cell r="D55" t="str">
            <v>BSTC Ø = 1,20m (CA-1) fornecimento</v>
          </cell>
          <cell r="E55" t="str">
            <v>m</v>
          </cell>
          <cell r="F55">
            <v>257.24</v>
          </cell>
          <cell r="G55">
            <v>253.07</v>
          </cell>
          <cell r="H55">
            <v>253.07</v>
          </cell>
          <cell r="I55">
            <v>251.04</v>
          </cell>
          <cell r="J55">
            <v>250.79</v>
          </cell>
          <cell r="K55">
            <v>232.53</v>
          </cell>
          <cell r="L55">
            <v>232.53</v>
          </cell>
          <cell r="M55">
            <v>238.68</v>
          </cell>
          <cell r="N55">
            <v>221.92</v>
          </cell>
          <cell r="O55">
            <v>222.1</v>
          </cell>
          <cell r="P55">
            <v>205.78</v>
          </cell>
          <cell r="Q55">
            <v>194.09</v>
          </cell>
          <cell r="R55">
            <v>181.34</v>
          </cell>
        </row>
        <row r="56">
          <cell r="B56" t="str">
            <v>calc120F2</v>
          </cell>
          <cell r="C56" t="str">
            <v>Fornec</v>
          </cell>
          <cell r="D56" t="str">
            <v>BSTC Ø = 1,20m (CA-2) fornecimento</v>
          </cell>
          <cell r="E56" t="str">
            <v>m</v>
          </cell>
          <cell r="F56">
            <v>269.76</v>
          </cell>
          <cell r="G56">
            <v>263.43</v>
          </cell>
          <cell r="H56">
            <v>263.42</v>
          </cell>
          <cell r="I56">
            <v>263.54999999999995</v>
          </cell>
          <cell r="J56">
            <v>263.57</v>
          </cell>
          <cell r="K56">
            <v>252.39</v>
          </cell>
          <cell r="L56">
            <v>214</v>
          </cell>
          <cell r="M56">
            <v>209.09000000000003</v>
          </cell>
          <cell r="N56">
            <v>187.5</v>
          </cell>
          <cell r="O56">
            <v>233.33</v>
          </cell>
          <cell r="P56">
            <v>208.39000000000001</v>
          </cell>
          <cell r="Q56">
            <v>201.14</v>
          </cell>
          <cell r="R56">
            <v>190.33999999999997</v>
          </cell>
        </row>
        <row r="57">
          <cell r="B57" t="str">
            <v>calc120F3</v>
          </cell>
          <cell r="C57" t="str">
            <v>Fornec</v>
          </cell>
          <cell r="D57" t="str">
            <v>BSTC Ø = 1,20m (CA-3) fornecimento</v>
          </cell>
          <cell r="E57" t="str">
            <v>m</v>
          </cell>
          <cell r="F57">
            <v>340.68</v>
          </cell>
          <cell r="G57">
            <v>283.14999999999998</v>
          </cell>
          <cell r="H57">
            <v>283.14</v>
          </cell>
          <cell r="I57">
            <v>283.19000000000005</v>
          </cell>
          <cell r="J57">
            <v>276.10000000000002</v>
          </cell>
          <cell r="K57">
            <v>264.12</v>
          </cell>
          <cell r="L57">
            <v>229.55</v>
          </cell>
          <cell r="M57">
            <v>224.36</v>
          </cell>
          <cell r="N57">
            <v>202.86</v>
          </cell>
          <cell r="O57">
            <v>253.23</v>
          </cell>
          <cell r="P57">
            <v>236.83</v>
          </cell>
          <cell r="Q57">
            <v>222.23000000000002</v>
          </cell>
          <cell r="R57">
            <v>211.78999999999996</v>
          </cell>
        </row>
        <row r="58">
          <cell r="B58" t="str">
            <v>calc120F4</v>
          </cell>
          <cell r="C58" t="str">
            <v>Fornec</v>
          </cell>
          <cell r="D58" t="str">
            <v>BSTC Ø = 1,20m (CA-4) fornecimento</v>
          </cell>
          <cell r="E58" t="str">
            <v>m</v>
          </cell>
          <cell r="F58">
            <v>369.88</v>
          </cell>
          <cell r="G58">
            <v>331.38</v>
          </cell>
          <cell r="H58">
            <v>331.37</v>
          </cell>
          <cell r="I58">
            <v>323.89</v>
          </cell>
          <cell r="J58">
            <v>302.38</v>
          </cell>
          <cell r="K58">
            <v>304.39999999999998</v>
          </cell>
          <cell r="L58">
            <v>272.14</v>
          </cell>
          <cell r="M58">
            <v>266.07</v>
          </cell>
          <cell r="N58">
            <v>218.07</v>
          </cell>
          <cell r="O58">
            <v>293</v>
          </cell>
          <cell r="P58">
            <v>275.60000000000002</v>
          </cell>
          <cell r="Q58">
            <v>249.62</v>
          </cell>
          <cell r="R58">
            <v>235.2</v>
          </cell>
        </row>
        <row r="59">
          <cell r="B59" t="str">
            <v>calc120FE</v>
          </cell>
          <cell r="C59" t="str">
            <v>Fornec</v>
          </cell>
          <cell r="D59" t="str">
            <v>BSTC Ø = 1,20m (classe especial) fornecimento</v>
          </cell>
          <cell r="E59" t="str">
            <v>m</v>
          </cell>
          <cell r="F59">
            <v>401.58275918750735</v>
          </cell>
          <cell r="G59">
            <v>387.82519653893701</v>
          </cell>
          <cell r="H59">
            <v>387.81548668503217</v>
          </cell>
          <cell r="I59">
            <v>370.43939439951964</v>
          </cell>
          <cell r="J59">
            <v>331.16140673668963</v>
          </cell>
          <cell r="K59">
            <v>350.82295926094196</v>
          </cell>
          <cell r="L59">
            <v>322.63201742539752</v>
          </cell>
          <cell r="M59">
            <v>315.53416339811014</v>
          </cell>
          <cell r="N59">
            <v>242.17415364275934</v>
          </cell>
          <cell r="O59">
            <v>329.11245106421273</v>
          </cell>
          <cell r="P59">
            <v>320.71680108094421</v>
          </cell>
          <cell r="Q59">
            <v>280.38583629572969</v>
          </cell>
          <cell r="R59">
            <v>261.19760139761081</v>
          </cell>
        </row>
        <row r="60">
          <cell r="B60" t="str">
            <v>37.04.51</v>
          </cell>
          <cell r="C60" t="str">
            <v>Assent</v>
          </cell>
          <cell r="D60" t="str">
            <v>BSTC Ø = 1,20m assentamento</v>
          </cell>
          <cell r="E60" t="str">
            <v>m</v>
          </cell>
          <cell r="F60">
            <v>102.76</v>
          </cell>
          <cell r="G60">
            <v>70.81</v>
          </cell>
          <cell r="H60">
            <v>70.94</v>
          </cell>
          <cell r="I60">
            <v>68.66</v>
          </cell>
          <cell r="J60">
            <v>66.5</v>
          </cell>
          <cell r="K60">
            <v>64.989999999999995</v>
          </cell>
          <cell r="L60">
            <v>107.13</v>
          </cell>
          <cell r="M60">
            <v>102.26</v>
          </cell>
          <cell r="N60">
            <v>101.82</v>
          </cell>
          <cell r="O60">
            <v>134.91</v>
          </cell>
          <cell r="P60">
            <v>132.54</v>
          </cell>
          <cell r="Q60">
            <v>127.45</v>
          </cell>
          <cell r="R60">
            <v>121.49</v>
          </cell>
        </row>
        <row r="61">
          <cell r="B61" t="str">
            <v>24.16.19</v>
          </cell>
          <cell r="C61" t="str">
            <v>Total</v>
          </cell>
          <cell r="D61" t="str">
            <v>BSTC Ø = 1,20m (CA-1) completo</v>
          </cell>
          <cell r="E61" t="str">
            <v>m</v>
          </cell>
          <cell r="F61">
            <v>360.01</v>
          </cell>
          <cell r="G61">
            <v>323.88</v>
          </cell>
          <cell r="H61">
            <v>324.01</v>
          </cell>
          <cell r="I61">
            <v>319.7</v>
          </cell>
          <cell r="J61">
            <v>317.29000000000002</v>
          </cell>
          <cell r="K61">
            <v>297.52999999999997</v>
          </cell>
          <cell r="L61">
            <v>301.29000000000002</v>
          </cell>
          <cell r="M61">
            <v>303.31</v>
          </cell>
          <cell r="N61">
            <v>286.36</v>
          </cell>
          <cell r="O61">
            <v>357.02</v>
          </cell>
          <cell r="P61">
            <v>338.32</v>
          </cell>
          <cell r="Q61">
            <v>321.52999999999997</v>
          </cell>
          <cell r="R61">
            <v>302.83999999999997</v>
          </cell>
        </row>
        <row r="62">
          <cell r="B62" t="str">
            <v>24.16.20</v>
          </cell>
          <cell r="C62" t="str">
            <v>Total</v>
          </cell>
          <cell r="D62" t="str">
            <v>BSTC Ø = 1,20m (CA-2) completo</v>
          </cell>
          <cell r="E62" t="str">
            <v>m</v>
          </cell>
          <cell r="F62">
            <v>372.52</v>
          </cell>
          <cell r="G62">
            <v>334.24</v>
          </cell>
          <cell r="H62">
            <v>334.36</v>
          </cell>
          <cell r="I62">
            <v>332.21</v>
          </cell>
          <cell r="J62">
            <v>330.07</v>
          </cell>
          <cell r="K62">
            <v>317.38</v>
          </cell>
          <cell r="L62">
            <v>321.13</v>
          </cell>
          <cell r="M62">
            <v>311.35000000000002</v>
          </cell>
          <cell r="N62">
            <v>289.32</v>
          </cell>
          <cell r="O62">
            <v>368.24</v>
          </cell>
          <cell r="P62">
            <v>340.93</v>
          </cell>
          <cell r="Q62">
            <v>328.59</v>
          </cell>
          <cell r="R62">
            <v>311.83</v>
          </cell>
        </row>
        <row r="63">
          <cell r="B63" t="str">
            <v>24.16.21</v>
          </cell>
          <cell r="C63" t="str">
            <v>Total</v>
          </cell>
          <cell r="D63" t="str">
            <v>BSTC Ø = 1,20m (CA-3) completo</v>
          </cell>
          <cell r="E63" t="str">
            <v>m</v>
          </cell>
          <cell r="F63">
            <v>443.44</v>
          </cell>
          <cell r="G63">
            <v>353.96</v>
          </cell>
          <cell r="H63">
            <v>354.08</v>
          </cell>
          <cell r="I63">
            <v>351.85</v>
          </cell>
          <cell r="J63">
            <v>342.6</v>
          </cell>
          <cell r="K63">
            <v>329.11</v>
          </cell>
          <cell r="L63">
            <v>336.68</v>
          </cell>
          <cell r="M63">
            <v>326.62</v>
          </cell>
          <cell r="N63">
            <v>304.68</v>
          </cell>
          <cell r="O63">
            <v>388.14</v>
          </cell>
          <cell r="P63">
            <v>369.37</v>
          </cell>
          <cell r="Q63">
            <v>349.68</v>
          </cell>
          <cell r="R63">
            <v>333.28</v>
          </cell>
        </row>
        <row r="64">
          <cell r="B64" t="str">
            <v>24.16.22</v>
          </cell>
          <cell r="C64" t="str">
            <v>Total</v>
          </cell>
          <cell r="D64" t="str">
            <v>BSTC Ø = 1,20m (CA-4) completo</v>
          </cell>
          <cell r="E64" t="str">
            <v>m</v>
          </cell>
          <cell r="F64">
            <v>472.64</v>
          </cell>
          <cell r="G64">
            <v>402.19</v>
          </cell>
          <cell r="H64">
            <v>402.31</v>
          </cell>
          <cell r="I64">
            <v>392.55</v>
          </cell>
          <cell r="J64">
            <v>368.88</v>
          </cell>
          <cell r="K64">
            <v>369.39</v>
          </cell>
          <cell r="L64">
            <v>379.27</v>
          </cell>
          <cell r="M64">
            <v>368.33</v>
          </cell>
          <cell r="N64">
            <v>319.89</v>
          </cell>
          <cell r="O64">
            <v>427.91</v>
          </cell>
          <cell r="P64">
            <v>408.14</v>
          </cell>
          <cell r="Q64">
            <v>377.07</v>
          </cell>
          <cell r="R64">
            <v>356.69</v>
          </cell>
        </row>
        <row r="65">
          <cell r="B65" t="str">
            <v>calc120TE</v>
          </cell>
          <cell r="C65" t="str">
            <v>Total</v>
          </cell>
          <cell r="D65" t="str">
            <v>BSTC Ø = 1,20m (classe especial) completo</v>
          </cell>
          <cell r="E65" t="str">
            <v>m</v>
          </cell>
          <cell r="F65">
            <v>504.34275918750734</v>
          </cell>
          <cell r="G65">
            <v>458.63519653893701</v>
          </cell>
          <cell r="H65">
            <v>458.75548668503217</v>
          </cell>
          <cell r="I65">
            <v>439.09939439951961</v>
          </cell>
          <cell r="J65">
            <v>397.66140673668963</v>
          </cell>
          <cell r="K65">
            <v>415.81295926094197</v>
          </cell>
          <cell r="L65">
            <v>429.76201742539752</v>
          </cell>
          <cell r="M65">
            <v>417.79416339811013</v>
          </cell>
          <cell r="N65">
            <v>343.99415364275933</v>
          </cell>
          <cell r="O65">
            <v>464.02245106421276</v>
          </cell>
          <cell r="P65">
            <v>453.25680108094423</v>
          </cell>
          <cell r="Q65">
            <v>407.83583629572968</v>
          </cell>
          <cell r="R65">
            <v>382.68760139761082</v>
          </cell>
        </row>
        <row r="67">
          <cell r="B67" t="str">
            <v>37.04.45</v>
          </cell>
          <cell r="C67" t="str">
            <v>Fornec</v>
          </cell>
          <cell r="D67" t="str">
            <v>BSTC Ø = 1,50m (CA-1) fornecimento</v>
          </cell>
          <cell r="E67" t="str">
            <v>m</v>
          </cell>
          <cell r="F67">
            <v>390.73</v>
          </cell>
          <cell r="G67">
            <v>389.34</v>
          </cell>
          <cell r="H67">
            <v>389.34</v>
          </cell>
          <cell r="I67">
            <v>370.28</v>
          </cell>
          <cell r="J67">
            <v>358.55</v>
          </cell>
          <cell r="K67">
            <v>336.19</v>
          </cell>
          <cell r="L67">
            <v>336.19</v>
          </cell>
          <cell r="M67">
            <v>343.54</v>
          </cell>
          <cell r="N67">
            <v>326.04000000000002</v>
          </cell>
          <cell r="O67">
            <v>311.43</v>
          </cell>
          <cell r="P67">
            <v>291.38</v>
          </cell>
          <cell r="Q67">
            <v>270.64</v>
          </cell>
          <cell r="R67">
            <v>259.83</v>
          </cell>
        </row>
        <row r="68">
          <cell r="B68" t="str">
            <v>calc150F2</v>
          </cell>
          <cell r="C68" t="str">
            <v>Fornec</v>
          </cell>
          <cell r="D68" t="str">
            <v>BSTC Ø = 1,50m (CA-2) fornecimento</v>
          </cell>
          <cell r="E68" t="str">
            <v>m</v>
          </cell>
          <cell r="F68">
            <v>406.03</v>
          </cell>
          <cell r="G68">
            <v>401.86</v>
          </cell>
          <cell r="H68">
            <v>401.86</v>
          </cell>
          <cell r="I68">
            <v>403.55</v>
          </cell>
          <cell r="J68">
            <v>392.1</v>
          </cell>
          <cell r="K68">
            <v>343.19</v>
          </cell>
          <cell r="L68">
            <v>292.56000000000006</v>
          </cell>
          <cell r="M68">
            <v>312.7</v>
          </cell>
          <cell r="N68">
            <v>286.28999999999996</v>
          </cell>
          <cell r="O68">
            <v>337.09000000000003</v>
          </cell>
          <cell r="P68">
            <v>307.38</v>
          </cell>
          <cell r="Q68">
            <v>288.94</v>
          </cell>
          <cell r="R68">
            <v>279.11</v>
          </cell>
        </row>
        <row r="69">
          <cell r="B69" t="str">
            <v>calc150F3</v>
          </cell>
          <cell r="C69" t="str">
            <v>Fornec</v>
          </cell>
          <cell r="D69" t="str">
            <v>BSTC Ø = 1,50m (CA-3) fornecimento</v>
          </cell>
          <cell r="E69" t="str">
            <v>m</v>
          </cell>
          <cell r="F69">
            <v>460.26</v>
          </cell>
          <cell r="G69">
            <v>468.44999999999993</v>
          </cell>
          <cell r="H69">
            <v>468.40999999999997</v>
          </cell>
          <cell r="I69">
            <v>446.28</v>
          </cell>
          <cell r="J69">
            <v>440.08</v>
          </cell>
          <cell r="K69">
            <v>397.68</v>
          </cell>
          <cell r="L69">
            <v>358.15</v>
          </cell>
          <cell r="M69">
            <v>367.8</v>
          </cell>
          <cell r="N69">
            <v>351.53</v>
          </cell>
          <cell r="O69">
            <v>356.64</v>
          </cell>
          <cell r="P69">
            <v>325.04000000000002</v>
          </cell>
          <cell r="Q69">
            <v>304.83</v>
          </cell>
          <cell r="R69">
            <v>289.89</v>
          </cell>
        </row>
        <row r="70">
          <cell r="B70" t="str">
            <v>calc150F4</v>
          </cell>
          <cell r="C70" t="str">
            <v>Fornec</v>
          </cell>
          <cell r="D70" t="str">
            <v>BSTC Ø = 1,50m (CA-4) fornecimento</v>
          </cell>
          <cell r="E70" t="str">
            <v>m</v>
          </cell>
          <cell r="F70">
            <v>614.6</v>
          </cell>
          <cell r="G70">
            <v>506.74</v>
          </cell>
          <cell r="H70">
            <v>506.71000000000004</v>
          </cell>
          <cell r="I70">
            <v>490.65</v>
          </cell>
          <cell r="J70">
            <v>457.84</v>
          </cell>
          <cell r="K70">
            <v>424.15000000000003</v>
          </cell>
          <cell r="L70">
            <v>384.38</v>
          </cell>
          <cell r="M70">
            <v>418.24999999999994</v>
          </cell>
          <cell r="N70">
            <v>375.7</v>
          </cell>
          <cell r="O70">
            <v>402.54999999999995</v>
          </cell>
          <cell r="P70">
            <v>378.19</v>
          </cell>
          <cell r="Q70">
            <v>343.78</v>
          </cell>
          <cell r="R70">
            <v>318.55999999999995</v>
          </cell>
        </row>
        <row r="71">
          <cell r="B71" t="str">
            <v>calc150FE</v>
          </cell>
          <cell r="C71" t="str">
            <v>Fornec</v>
          </cell>
          <cell r="D71" t="str">
            <v>BSTC Ø = 1,50m (classe especial) fornecimento</v>
          </cell>
          <cell r="E71" t="str">
            <v>m</v>
          </cell>
          <cell r="F71">
            <v>820.6951722939209</v>
          </cell>
          <cell r="G71">
            <v>548.15973444337726</v>
          </cell>
          <cell r="H71">
            <v>548.14163681390244</v>
          </cell>
          <cell r="I71">
            <v>539.43134915299811</v>
          </cell>
          <cell r="J71">
            <v>476.3167278676604</v>
          </cell>
          <cell r="K71">
            <v>452.38187110239392</v>
          </cell>
          <cell r="L71">
            <v>412.53101884685191</v>
          </cell>
          <cell r="M71">
            <v>475.62007205002703</v>
          </cell>
          <cell r="N71">
            <v>412.85657318293141</v>
          </cell>
          <cell r="O71">
            <v>453.98628415838328</v>
          </cell>
          <cell r="P71">
            <v>440.03099956928378</v>
          </cell>
          <cell r="Q71">
            <v>387.70688055637561</v>
          </cell>
          <cell r="R71">
            <v>350.0654510331504</v>
          </cell>
        </row>
        <row r="72">
          <cell r="B72" t="str">
            <v>37.04.52</v>
          </cell>
          <cell r="C72" t="str">
            <v>Assent</v>
          </cell>
          <cell r="D72" t="str">
            <v>BSTC Ø = 1,50m assentamento</v>
          </cell>
          <cell r="E72" t="str">
            <v>m</v>
          </cell>
          <cell r="F72">
            <v>156.02000000000001</v>
          </cell>
          <cell r="G72">
            <v>90.22</v>
          </cell>
          <cell r="H72">
            <v>90.37</v>
          </cell>
          <cell r="I72">
            <v>87.52</v>
          </cell>
          <cell r="J72">
            <v>84.81</v>
          </cell>
          <cell r="K72">
            <v>82.89</v>
          </cell>
          <cell r="L72">
            <v>138.22999999999999</v>
          </cell>
          <cell r="M72">
            <v>131.93</v>
          </cell>
          <cell r="N72">
            <v>131.36000000000001</v>
          </cell>
          <cell r="O72">
            <v>174.22</v>
          </cell>
          <cell r="P72">
            <v>171.19</v>
          </cell>
          <cell r="Q72">
            <v>164.68</v>
          </cell>
          <cell r="R72">
            <v>157.03</v>
          </cell>
        </row>
        <row r="73">
          <cell r="B73" t="str">
            <v>24.16.23</v>
          </cell>
          <cell r="C73" t="str">
            <v>Total</v>
          </cell>
          <cell r="D73" t="str">
            <v>BSTC Ø = 1,50m (CA-1) completo</v>
          </cell>
          <cell r="E73" t="str">
            <v>m</v>
          </cell>
          <cell r="F73">
            <v>546.75</v>
          </cell>
          <cell r="G73">
            <v>479.56</v>
          </cell>
          <cell r="H73">
            <v>479.71</v>
          </cell>
          <cell r="I73">
            <v>457.8</v>
          </cell>
          <cell r="J73">
            <v>443.36</v>
          </cell>
          <cell r="K73">
            <v>419.08</v>
          </cell>
          <cell r="L73">
            <v>423.78</v>
          </cell>
          <cell r="M73">
            <v>425.81</v>
          </cell>
          <cell r="N73">
            <v>408.06</v>
          </cell>
          <cell r="O73">
            <v>485.64</v>
          </cell>
          <cell r="P73">
            <v>462.56</v>
          </cell>
          <cell r="Q73">
            <v>435.31</v>
          </cell>
          <cell r="R73">
            <v>416.86</v>
          </cell>
        </row>
        <row r="74">
          <cell r="B74" t="str">
            <v>24.16.24</v>
          </cell>
          <cell r="C74" t="str">
            <v>Total</v>
          </cell>
          <cell r="D74" t="str">
            <v>BSTC Ø = 1,50m (CA-2) completo</v>
          </cell>
          <cell r="E74" t="str">
            <v>m</v>
          </cell>
          <cell r="F74">
            <v>562.04999999999995</v>
          </cell>
          <cell r="G74">
            <v>492.08</v>
          </cell>
          <cell r="H74">
            <v>492.23</v>
          </cell>
          <cell r="I74">
            <v>491.07</v>
          </cell>
          <cell r="J74">
            <v>476.91</v>
          </cell>
          <cell r="K74">
            <v>426.08</v>
          </cell>
          <cell r="L74">
            <v>430.79</v>
          </cell>
          <cell r="M74">
            <v>444.63</v>
          </cell>
          <cell r="N74">
            <v>417.65</v>
          </cell>
          <cell r="O74">
            <v>511.31</v>
          </cell>
          <cell r="P74">
            <v>478.57</v>
          </cell>
          <cell r="Q74">
            <v>453.62</v>
          </cell>
          <cell r="R74">
            <v>436.14</v>
          </cell>
        </row>
        <row r="75">
          <cell r="B75" t="str">
            <v>24.16.25</v>
          </cell>
          <cell r="C75" t="str">
            <v>Total</v>
          </cell>
          <cell r="D75" t="str">
            <v>BSTC Ø = 1,50m (CA-3) completo</v>
          </cell>
          <cell r="E75" t="str">
            <v>m</v>
          </cell>
          <cell r="F75">
            <v>616.28</v>
          </cell>
          <cell r="G75">
            <v>558.66999999999996</v>
          </cell>
          <cell r="H75">
            <v>558.78</v>
          </cell>
          <cell r="I75">
            <v>533.79999999999995</v>
          </cell>
          <cell r="J75">
            <v>524.89</v>
          </cell>
          <cell r="K75">
            <v>480.57</v>
          </cell>
          <cell r="L75">
            <v>496.38</v>
          </cell>
          <cell r="M75">
            <v>499.73</v>
          </cell>
          <cell r="N75">
            <v>482.89</v>
          </cell>
          <cell r="O75">
            <v>530.86</v>
          </cell>
          <cell r="P75">
            <v>496.23</v>
          </cell>
          <cell r="Q75">
            <v>469.51</v>
          </cell>
          <cell r="R75">
            <v>446.92</v>
          </cell>
        </row>
        <row r="76">
          <cell r="B76" t="str">
            <v>24.16.26</v>
          </cell>
          <cell r="C76" t="str">
            <v>Total</v>
          </cell>
          <cell r="D76" t="str">
            <v>BSTC Ø = 1,50m (CA-4) completo</v>
          </cell>
          <cell r="E76" t="str">
            <v>m</v>
          </cell>
          <cell r="F76">
            <v>770.62</v>
          </cell>
          <cell r="G76">
            <v>596.96</v>
          </cell>
          <cell r="H76">
            <v>597.08000000000004</v>
          </cell>
          <cell r="I76">
            <v>578.16999999999996</v>
          </cell>
          <cell r="J76">
            <v>542.65</v>
          </cell>
          <cell r="K76">
            <v>507.04</v>
          </cell>
          <cell r="L76">
            <v>522.61</v>
          </cell>
          <cell r="M76">
            <v>550.17999999999995</v>
          </cell>
          <cell r="N76">
            <v>507.06</v>
          </cell>
          <cell r="O76">
            <v>576.77</v>
          </cell>
          <cell r="P76">
            <v>549.38</v>
          </cell>
          <cell r="Q76">
            <v>508.46</v>
          </cell>
          <cell r="R76">
            <v>475.59</v>
          </cell>
        </row>
        <row r="77">
          <cell r="B77" t="str">
            <v>calc150TE</v>
          </cell>
          <cell r="C77" t="str">
            <v>Total</v>
          </cell>
          <cell r="D77" t="str">
            <v>BSTC Ø = 1,50m (classe especial) completo</v>
          </cell>
          <cell r="E77" t="str">
            <v>m</v>
          </cell>
          <cell r="F77">
            <v>976.71517229392089</v>
          </cell>
          <cell r="G77">
            <v>638.37973444337729</v>
          </cell>
          <cell r="H77">
            <v>638.51163681390244</v>
          </cell>
          <cell r="I77">
            <v>626.95134915299809</v>
          </cell>
          <cell r="J77">
            <v>561.12672786766041</v>
          </cell>
          <cell r="K77">
            <v>535.2718711023939</v>
          </cell>
          <cell r="L77">
            <v>550.76101884685193</v>
          </cell>
          <cell r="M77">
            <v>607.55007205002698</v>
          </cell>
          <cell r="N77">
            <v>544.21657318293137</v>
          </cell>
          <cell r="O77">
            <v>628.20628415838326</v>
          </cell>
          <cell r="P77">
            <v>611.22099956928378</v>
          </cell>
          <cell r="Q77">
            <v>552.38688055637567</v>
          </cell>
          <cell r="R77">
            <v>507.09545103315043</v>
          </cell>
        </row>
      </sheetData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rants"/>
      <sheetName val="ValuationT"/>
      <sheetName val="Lis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2">
          <cell r="AP52">
            <v>417063.07286974869</v>
          </cell>
        </row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_Brasil (cenários)"/>
      <sheetName val="Fretes(CE)"/>
      <sheetName val="Fretes(DO)"/>
      <sheetName val="Menu"/>
      <sheetName val="DRE Consolidado"/>
      <sheetName val="DRE_Brasil"/>
      <sheetName val="Rec_Origem Vendas"/>
      <sheetName val="Impostos"/>
      <sheetName val="CMV"/>
      <sheetName val="CMV_breakdown"/>
      <sheetName val="DRE_Ind"/>
      <sheetName val="Frete"/>
      <sheetName val="DistrSep"/>
      <sheetName val="Comercial"/>
      <sheetName val="Adm.Op.Comercial"/>
      <sheetName val="Desp.Com.Corporativa"/>
      <sheetName val="RNClau"/>
      <sheetName val="Headcount"/>
      <sheetName val="Atendimento"/>
      <sheetName val="Inovação"/>
      <sheetName val="Presidência"/>
      <sheetName val="Finanças"/>
      <sheetName val="Conso_Finan"/>
      <sheetName val="Recursos Humanos"/>
      <sheetName val="Conso_RH"/>
      <sheetName val="Sist. Info"/>
      <sheetName val="Conso_TI"/>
      <sheetName val="Ass. Jurídicos"/>
      <sheetName val="Ass. Corporativos"/>
      <sheetName val="Patrimoniais"/>
      <sheetName val="Investimentos"/>
      <sheetName val="RPF"/>
      <sheetName val="DRE_Log"/>
      <sheetName val="DRE_Inov"/>
      <sheetName val="Overhead_Contas"/>
      <sheetName val="Atendimento- Backup"/>
      <sheetName val="EsfMkt"/>
      <sheetName val="ADM_COM"/>
      <sheetName val="Controle"/>
      <sheetName val="D.Sul-Argentina"/>
      <sheetName val="D.Sul-Chile"/>
      <sheetName val="D.Sul-Peru"/>
      <sheetName val="Usos e Fontes"/>
      <sheetName val="Ativo"/>
      <sheetName val="Passivo"/>
      <sheetName val="ValordaEmpresa"/>
      <sheetName val="FVEBITDA"/>
      <sheetName val="Dados"/>
      <sheetName val="Variáveis"/>
      <sheetName val="Custos_Preços"/>
      <sheetName val="Parâmetros"/>
      <sheetName val="Flora Medicinal"/>
      <sheetName val="Head_Apres"/>
      <sheetName val="Peru(Apres)"/>
      <sheetName val="Investimentos (Apres)"/>
      <sheetName val="Variáveis (Apres)"/>
      <sheetName val="FC(Apres)"/>
      <sheetName val="DRE_Brasil (MBI-Apres)"/>
      <sheetName val="Dotações (Apres)"/>
      <sheetName val="DRE_Brasil (Apres-Hist)"/>
      <sheetName val="Flora Medicinal (Apres)"/>
      <sheetName val="DRE_Cons(Apres)"/>
      <sheetName val="DRE_Brasil (Apres)"/>
      <sheetName val="DRE_Brasil (Apres) (Comp)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G13">
            <v>1136280</v>
          </cell>
          <cell r="I13">
            <v>1340810.3999999999</v>
          </cell>
          <cell r="K13">
            <v>1561541.7829290007</v>
          </cell>
          <cell r="M13">
            <v>1803896.6831687163</v>
          </cell>
          <cell r="O13">
            <v>2071850.0923150349</v>
          </cell>
          <cell r="Q13">
            <v>2368121.1030957643</v>
          </cell>
        </row>
        <row r="15">
          <cell r="G15">
            <v>859167.8623841661</v>
          </cell>
          <cell r="I15">
            <v>1025113.1400375816</v>
          </cell>
          <cell r="K15">
            <v>1195885.7162322986</v>
          </cell>
          <cell r="M15">
            <v>1380150.8200875914</v>
          </cell>
          <cell r="O15">
            <v>1585938.1347667638</v>
          </cell>
          <cell r="Q15">
            <v>1813530.3193826242</v>
          </cell>
        </row>
        <row r="17">
          <cell r="G17">
            <v>586713.55996672157</v>
          </cell>
          <cell r="H17">
            <v>0.68288583134221092</v>
          </cell>
          <cell r="I17">
            <v>657686.79982896661</v>
          </cell>
          <cell r="J17">
            <v>0.64157484100228701</v>
          </cell>
          <cell r="K17">
            <v>809332.62996796984</v>
          </cell>
          <cell r="L17">
            <v>0.67676419157995737</v>
          </cell>
          <cell r="M17">
            <v>933852.74924901826</v>
          </cell>
          <cell r="N17">
            <v>0.67663094181964201</v>
          </cell>
          <cell r="O17">
            <v>1082334.4753512528</v>
          </cell>
          <cell r="P17">
            <v>0.6824569329814536</v>
          </cell>
          <cell r="Q17">
            <v>1243896.4873822297</v>
          </cell>
          <cell r="R17">
            <v>0.68589781714026499</v>
          </cell>
        </row>
        <row r="98">
          <cell r="G98">
            <v>160268.0739283032</v>
          </cell>
          <cell r="H98">
            <v>0.18653872071467373</v>
          </cell>
          <cell r="I98">
            <v>195335.80068637436</v>
          </cell>
          <cell r="J98">
            <v>0.19055047980285686</v>
          </cell>
          <cell r="K98">
            <v>227218.28608413669</v>
          </cell>
          <cell r="L98">
            <v>0.18999999999999995</v>
          </cell>
          <cell r="M98">
            <v>262228.65581664239</v>
          </cell>
          <cell r="N98">
            <v>0.19000000000000003</v>
          </cell>
          <cell r="O98">
            <v>285468.86425801751</v>
          </cell>
          <cell r="P98">
            <v>0.18000000000000002</v>
          </cell>
          <cell r="Q98">
            <v>326435.45748887223</v>
          </cell>
          <cell r="R98">
            <v>0.17999999999999994</v>
          </cell>
        </row>
        <row r="100">
          <cell r="I100">
            <v>221654.51237951516</v>
          </cell>
          <cell r="K100">
            <v>255443.53158805618</v>
          </cell>
          <cell r="M100">
            <v>292542.18507419404</v>
          </cell>
          <cell r="O100">
            <v>317102.86785766814</v>
          </cell>
          <cell r="Q100">
            <v>359462.862963062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TechInputs"/>
      <sheetName val="C&amp;F"/>
      <sheetName val="Cashflow"/>
      <sheetName val="SHELL"/>
      <sheetName val="BS"/>
      <sheetName val="P&amp;L"/>
      <sheetName val="Revenues"/>
      <sheetName val="O&amp;M"/>
      <sheetName val="Returns"/>
      <sheetName val="Operating budget"/>
      <sheetName val="Funding"/>
      <sheetName val="Debt"/>
      <sheetName val="LDs"/>
      <sheetName val="DSRA"/>
      <sheetName val="Tax"/>
      <sheetName val="Depreciation"/>
      <sheetName val="WCap"/>
      <sheetName val="Cover"/>
      <sheetName val="Indices"/>
      <sheetName val="Outstanding Debt"/>
      <sheetName val="Repays vs Cashflow"/>
      <sheetName val="Barka"/>
      <sheetName val="Tax &amp;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Assumps"/>
      <sheetName val="Cash Flow Summ"/>
      <sheetName val="Revenue"/>
      <sheetName val="Maintenance"/>
      <sheetName val="Debt"/>
      <sheetName val="Pre Tax  Output"/>
      <sheetName val="Tax Output"/>
      <sheetName val="Expenses"/>
      <sheetName val="Bank CF"/>
      <sheetName val="Bank NI"/>
      <sheetName val="Income Statment"/>
      <sheetName val="MainPrint Code"/>
      <sheetName val="AdditionalPrint Code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424226.62794551637</v>
          </cell>
          <cell r="O38">
            <v>-862028.50798528921</v>
          </cell>
          <cell r="P38">
            <v>-1313840.0481863348</v>
          </cell>
          <cell r="Q38">
            <v>-1467708.9863172029</v>
          </cell>
        </row>
      </sheetData>
      <sheetData sheetId="4" refreshError="1">
        <row r="24">
          <cell r="B24" t="e">
            <v>#REF!</v>
          </cell>
          <cell r="C24">
            <v>18.637148613019875</v>
          </cell>
          <cell r="D24">
            <v>19.025232185451273</v>
          </cell>
          <cell r="E24">
            <v>19.42235586755119</v>
          </cell>
          <cell r="F24">
            <v>19.828763724404197</v>
          </cell>
          <cell r="G24">
            <v>20.244706995043458</v>
          </cell>
          <cell r="H24">
            <v>20.670444312513339</v>
          </cell>
          <cell r="I24">
            <v>21.106241930822293</v>
          </cell>
          <cell r="J24">
            <v>21.55237395900447</v>
          </cell>
          <cell r="K24">
            <v>22.009122602514566</v>
          </cell>
          <cell r="L24">
            <v>22.476778412187912</v>
          </cell>
          <cell r="M24">
            <v>22.955640541005607</v>
          </cell>
          <cell r="N24">
            <v>23.446017008911014</v>
          </cell>
          <cell r="O24">
            <v>2.1379976105973313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</row>
        <row r="26">
          <cell r="B26" t="e">
            <v>#NAME?</v>
          </cell>
        </row>
        <row r="32">
          <cell r="B32" t="e">
            <v>#REF!</v>
          </cell>
          <cell r="C32">
            <v>18.637148613019875</v>
          </cell>
          <cell r="D32">
            <v>19.025232185451273</v>
          </cell>
          <cell r="E32">
            <v>19.42235586755119</v>
          </cell>
          <cell r="F32">
            <v>19.828763724404197</v>
          </cell>
          <cell r="G32">
            <v>20.244706995043458</v>
          </cell>
          <cell r="H32">
            <v>20.670444312513339</v>
          </cell>
          <cell r="I32">
            <v>21.106241930822293</v>
          </cell>
          <cell r="J32">
            <v>21.55237395900447</v>
          </cell>
          <cell r="K32">
            <v>22.009122602514566</v>
          </cell>
          <cell r="L32">
            <v>22.476778412187912</v>
          </cell>
          <cell r="M32">
            <v>22.955640541005607</v>
          </cell>
          <cell r="N32">
            <v>23.446017008911014</v>
          </cell>
          <cell r="O32">
            <v>2.1379976105973313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</row>
        <row r="34">
          <cell r="B34" t="e">
            <v>#NAME?</v>
          </cell>
        </row>
      </sheetData>
      <sheetData sheetId="5" refreshError="1">
        <row r="5">
          <cell r="A5" t="e">
            <v>#REF!</v>
          </cell>
        </row>
        <row r="6">
          <cell r="A6" t="e">
            <v>#REF!</v>
          </cell>
        </row>
        <row r="15"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R15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22">
          <cell r="B22" t="e">
            <v>#REF!</v>
          </cell>
          <cell r="C22" t="e">
            <v>#REF!</v>
          </cell>
          <cell r="D22">
            <v>2.605</v>
          </cell>
          <cell r="E22">
            <v>2.6345999999999998</v>
          </cell>
          <cell r="F22">
            <v>2.6651471999999998</v>
          </cell>
          <cell r="G22">
            <v>2.6966719104000005</v>
          </cell>
          <cell r="H22">
            <v>2.7292054115328002</v>
          </cell>
          <cell r="I22">
            <v>2.7627799847018495</v>
          </cell>
          <cell r="J22">
            <v>2.7974289442123084</v>
          </cell>
          <cell r="K22">
            <v>2.8331866704271031</v>
          </cell>
          <cell r="L22">
            <v>2.87008864388077</v>
          </cell>
          <cell r="M22">
            <v>2.9081714804849548</v>
          </cell>
          <cell r="N22">
            <v>2.9474729678604739</v>
          </cell>
          <cell r="O22">
            <v>2.9880321028320092</v>
          </cell>
          <cell r="P22">
            <v>1.0069258867077728</v>
          </cell>
          <cell r="R22" t="e">
            <v>#REF!</v>
          </cell>
        </row>
        <row r="23">
          <cell r="B23" t="e">
            <v>#REF!</v>
          </cell>
          <cell r="C23" t="e">
            <v>#REF!</v>
          </cell>
          <cell r="D23">
            <v>91.67826489241601</v>
          </cell>
          <cell r="E23">
            <v>93.569011247373339</v>
          </cell>
          <cell r="F23">
            <v>95.500477523257274</v>
          </cell>
          <cell r="G23">
            <v>97.473571078288856</v>
          </cell>
          <cell r="H23">
            <v>99.489220392567205</v>
          </cell>
          <cell r="I23">
            <v>101.54837558569793</v>
          </cell>
          <cell r="J23">
            <v>103.65200894782022</v>
          </cell>
          <cell r="K23">
            <v>105.801115484398</v>
          </cell>
          <cell r="L23">
            <v>107.99671347515121</v>
          </cell>
          <cell r="M23">
            <v>110.2398450475136</v>
          </cell>
          <cell r="N23">
            <v>112.53157676501473</v>
          </cell>
          <cell r="O23">
            <v>114.87300023099553</v>
          </cell>
          <cell r="P23">
            <v>47.765173274047655</v>
          </cell>
          <cell r="Q23" t="e">
            <v>#REF!</v>
          </cell>
          <cell r="R23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</row>
        <row r="32"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</row>
        <row r="46"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</row>
      </sheetData>
      <sheetData sheetId="6" refreshError="1">
        <row r="5">
          <cell r="A5" t="e">
            <v>#REF!</v>
          </cell>
        </row>
        <row r="6">
          <cell r="A6" t="e">
            <v>#REF!</v>
          </cell>
        </row>
        <row r="14"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R14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</row>
        <row r="28"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</row>
        <row r="29"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</row>
        <row r="30"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R33" t="e">
            <v>#REF!</v>
          </cell>
        </row>
        <row r="34"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R34" t="e">
            <v>#REF!</v>
          </cell>
        </row>
        <row r="35"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41"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3">
          <cell r="B43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 2001-2002 {ppc}"/>
      <sheetName val="Seguros 2001_2002 _ppc_"/>
      <sheetName val="Links"/>
      <sheetName val="Lead"/>
      <sheetName val="Apl.Financ."/>
      <sheetName val="Mapa Empréstimos {ppc}"/>
      <sheetName val="Report 31.12.04"/>
      <sheetName val="Calculo DTT"/>
      <sheetName val="Cartas de Fiança"/>
      <sheetName val="Abertura de Contas"/>
      <sheetName val="Comparativo 99X00"/>
      <sheetName val="Fresagem de Pista Ago-98"/>
    </sheetNames>
    <sheetDataSet>
      <sheetData sheetId="0">
        <row r="12">
          <cell r="X12">
            <v>2051813</v>
          </cell>
        </row>
        <row r="37">
          <cell r="Z37">
            <v>271936.9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782240.4827975251</v>
          </cell>
          <cell r="G5">
            <v>0</v>
          </cell>
          <cell r="H5">
            <v>0</v>
          </cell>
          <cell r="I5">
            <v>-1782240.4827975251</v>
          </cell>
          <cell r="J5">
            <v>-1782240.4827975251</v>
          </cell>
          <cell r="N5">
            <v>-926946.73261430545</v>
          </cell>
          <cell r="O5">
            <v>-1782240.4827975251</v>
          </cell>
          <cell r="Q5">
            <v>-1782240.4827975251</v>
          </cell>
          <cell r="R5">
            <v>-1782240.482797525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782240.4827975251</v>
          </cell>
          <cell r="Y5">
            <v>-1782240.4827975251</v>
          </cell>
          <cell r="Z5">
            <v>-1782240.4827975251</v>
          </cell>
          <cell r="AA5">
            <v>0</v>
          </cell>
          <cell r="AB5">
            <v>-73.071859794698526</v>
          </cell>
          <cell r="AC5">
            <v>73.071859794698526</v>
          </cell>
          <cell r="AD5">
            <v>0</v>
          </cell>
          <cell r="AE5">
            <v>73.071859794698526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1782240.4827975251</v>
          </cell>
          <cell r="K6">
            <v>-355.4184449564238</v>
          </cell>
          <cell r="L6">
            <v>-355.4184449564238</v>
          </cell>
          <cell r="M6">
            <v>-355.4184449564238</v>
          </cell>
          <cell r="N6">
            <v>-927420.99851333525</v>
          </cell>
          <cell r="O6">
            <v>-1782595.9012424815</v>
          </cell>
          <cell r="Q6">
            <v>-1782240.4827975251</v>
          </cell>
          <cell r="R6">
            <v>0</v>
          </cell>
          <cell r="S6">
            <v>-355.4184449564238</v>
          </cell>
          <cell r="T6">
            <v>3.808509063674137E-12</v>
          </cell>
          <cell r="U6">
            <v>-355.41844495641999</v>
          </cell>
          <cell r="V6">
            <v>-355.41844495641999</v>
          </cell>
          <cell r="W6">
            <v>-1782595.9012424815</v>
          </cell>
          <cell r="Y6">
            <v>-1782240.4827975251</v>
          </cell>
          <cell r="Z6">
            <v>-1782240.4827975251</v>
          </cell>
          <cell r="AA6">
            <v>0</v>
          </cell>
          <cell r="AB6">
            <v>-73.071859794698526</v>
          </cell>
          <cell r="AC6">
            <v>73.071859794698526</v>
          </cell>
          <cell r="AD6">
            <v>0</v>
          </cell>
          <cell r="AE6">
            <v>146.14371958939705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1782240.4827975251</v>
          </cell>
          <cell r="K7">
            <v>-355.4184449564238</v>
          </cell>
          <cell r="L7">
            <v>-710.8368899128476</v>
          </cell>
          <cell r="M7">
            <v>-710.8368899128476</v>
          </cell>
          <cell r="N7">
            <v>-940871.40880603588</v>
          </cell>
          <cell r="O7">
            <v>-1782951.319687438</v>
          </cell>
          <cell r="Q7">
            <v>-1782240.4827975251</v>
          </cell>
          <cell r="R7">
            <v>0</v>
          </cell>
          <cell r="S7">
            <v>-710.8368899128476</v>
          </cell>
          <cell r="T7">
            <v>7.617018127348274E-12</v>
          </cell>
          <cell r="U7">
            <v>-355.41844495641999</v>
          </cell>
          <cell r="V7">
            <v>-710.83688991283998</v>
          </cell>
          <cell r="W7">
            <v>-1782951.319687438</v>
          </cell>
          <cell r="Y7">
            <v>-1782240.4827975251</v>
          </cell>
          <cell r="Z7">
            <v>-1782240.4827975251</v>
          </cell>
          <cell r="AA7">
            <v>0</v>
          </cell>
          <cell r="AB7">
            <v>-73.071859794698526</v>
          </cell>
          <cell r="AC7">
            <v>73.071859794698526</v>
          </cell>
          <cell r="AD7">
            <v>0</v>
          </cell>
          <cell r="AE7">
            <v>219.21557938409558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1782240.4827975251</v>
          </cell>
          <cell r="K8">
            <v>-355.4184449564238</v>
          </cell>
          <cell r="L8">
            <v>-1066.2553348692713</v>
          </cell>
          <cell r="M8">
            <v>-1066.2553348692713</v>
          </cell>
          <cell r="N8">
            <v>-941058.96471366461</v>
          </cell>
          <cell r="O8">
            <v>-1783306.7381323944</v>
          </cell>
          <cell r="Q8">
            <v>-1782240.4827975251</v>
          </cell>
          <cell r="R8">
            <v>0</v>
          </cell>
          <cell r="S8">
            <v>-1066.2553348692713</v>
          </cell>
          <cell r="T8">
            <v>1.1368683772161603E-11</v>
          </cell>
          <cell r="U8">
            <v>-355.41844495641999</v>
          </cell>
          <cell r="V8">
            <v>-1066.25533486926</v>
          </cell>
          <cell r="W8">
            <v>-1783306.7381323944</v>
          </cell>
          <cell r="Y8">
            <v>-1782240.4827975251</v>
          </cell>
          <cell r="Z8">
            <v>-1782240.4827975251</v>
          </cell>
          <cell r="AA8">
            <v>0</v>
          </cell>
          <cell r="AB8">
            <v>-73.071859794698526</v>
          </cell>
          <cell r="AC8">
            <v>73.071859794698526</v>
          </cell>
          <cell r="AD8">
            <v>0</v>
          </cell>
          <cell r="AE8">
            <v>292.2874391787941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782240.4827975251</v>
          </cell>
          <cell r="K9">
            <v>-355.4184449564238</v>
          </cell>
          <cell r="L9">
            <v>-1421.6737798256952</v>
          </cell>
          <cell r="M9">
            <v>-1421.6737798256952</v>
          </cell>
          <cell r="N9">
            <v>-941246.52062129334</v>
          </cell>
          <cell r="O9">
            <v>-1783662.1565773508</v>
          </cell>
          <cell r="Q9">
            <v>-1782240.4827975251</v>
          </cell>
          <cell r="R9">
            <v>0</v>
          </cell>
          <cell r="S9">
            <v>-1421.6737798256952</v>
          </cell>
          <cell r="T9">
            <v>1.5234036254696548E-11</v>
          </cell>
          <cell r="U9">
            <v>-355.41844495641999</v>
          </cell>
          <cell r="V9">
            <v>-1421.67377982568</v>
          </cell>
          <cell r="W9">
            <v>-1783662.1565773508</v>
          </cell>
          <cell r="Y9">
            <v>-1782240.4827975251</v>
          </cell>
          <cell r="Z9">
            <v>-1782240.4827975251</v>
          </cell>
          <cell r="AA9">
            <v>0</v>
          </cell>
          <cell r="AB9">
            <v>-73.071859794698526</v>
          </cell>
          <cell r="AC9">
            <v>73.071859794698526</v>
          </cell>
          <cell r="AD9">
            <v>0</v>
          </cell>
          <cell r="AE9">
            <v>365.35929897349263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1782240.4827975251</v>
          </cell>
          <cell r="K10">
            <v>-355.4184449564238</v>
          </cell>
          <cell r="L10">
            <v>-1777.092224782119</v>
          </cell>
          <cell r="M10">
            <v>-1777.092224782119</v>
          </cell>
          <cell r="N10">
            <v>-950259.70758618694</v>
          </cell>
          <cell r="O10">
            <v>-1784017.5750223072</v>
          </cell>
          <cell r="Q10">
            <v>-1782240.4827975251</v>
          </cell>
          <cell r="R10">
            <v>0</v>
          </cell>
          <cell r="S10">
            <v>-1777.092224782119</v>
          </cell>
          <cell r="T10">
            <v>1.9099388737231493E-11</v>
          </cell>
          <cell r="U10">
            <v>-355.41844495641999</v>
          </cell>
          <cell r="V10">
            <v>-1777.0922247820999</v>
          </cell>
          <cell r="W10">
            <v>-1784017.5750223072</v>
          </cell>
          <cell r="Y10">
            <v>-1782240.4827975251</v>
          </cell>
          <cell r="Z10">
            <v>-1782240.4827975251</v>
          </cell>
          <cell r="AA10">
            <v>0</v>
          </cell>
          <cell r="AB10">
            <v>-73.071859794698526</v>
          </cell>
          <cell r="AC10">
            <v>73.071859794698526</v>
          </cell>
          <cell r="AD10">
            <v>0</v>
          </cell>
          <cell r="AE10">
            <v>438.43115876819115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782240.4827975251</v>
          </cell>
          <cell r="K11">
            <v>-355.4184449564238</v>
          </cell>
          <cell r="L11">
            <v>-2132.5106697385427</v>
          </cell>
          <cell r="M11">
            <v>-2132.5106697385427</v>
          </cell>
          <cell r="N11">
            <v>-955794.6293145126</v>
          </cell>
          <cell r="O11">
            <v>-1784372.9934672636</v>
          </cell>
          <cell r="Q11">
            <v>-1782240.4827975251</v>
          </cell>
          <cell r="R11">
            <v>0</v>
          </cell>
          <cell r="S11">
            <v>-2132.5106697385427</v>
          </cell>
          <cell r="T11">
            <v>2.2737367544323206E-11</v>
          </cell>
          <cell r="U11">
            <v>-355.41844495641999</v>
          </cell>
          <cell r="V11">
            <v>-2132.5106697385199</v>
          </cell>
          <cell r="W11">
            <v>-1784372.9934672636</v>
          </cell>
          <cell r="Y11">
            <v>-1782240.4827975251</v>
          </cell>
          <cell r="Z11">
            <v>-1782240.4827975251</v>
          </cell>
          <cell r="AA11">
            <v>0</v>
          </cell>
          <cell r="AB11">
            <v>-73.071859794698526</v>
          </cell>
          <cell r="AC11">
            <v>73.071859794698526</v>
          </cell>
          <cell r="AD11">
            <v>0</v>
          </cell>
          <cell r="AE11">
            <v>511.50301856288968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1782240.4827975251</v>
          </cell>
          <cell r="K12">
            <v>-355.4184449564238</v>
          </cell>
          <cell r="L12">
            <v>-2487.9291146949663</v>
          </cell>
          <cell r="M12">
            <v>-2487.9291146949663</v>
          </cell>
          <cell r="N12">
            <v>-959841.03039271815</v>
          </cell>
          <cell r="O12">
            <v>-1784728.4119122201</v>
          </cell>
          <cell r="Q12">
            <v>-1782240.4827975251</v>
          </cell>
          <cell r="R12">
            <v>0</v>
          </cell>
          <cell r="S12">
            <v>-2487.9291146949663</v>
          </cell>
          <cell r="T12">
            <v>2.6375346351414919E-11</v>
          </cell>
          <cell r="U12">
            <v>-355.41844495641999</v>
          </cell>
          <cell r="V12">
            <v>-2487.9291146949399</v>
          </cell>
          <cell r="W12">
            <v>-1784728.4119122201</v>
          </cell>
          <cell r="Y12">
            <v>-1782240.4827975251</v>
          </cell>
          <cell r="Z12">
            <v>-1782240.4827975251</v>
          </cell>
          <cell r="AA12">
            <v>0</v>
          </cell>
          <cell r="AB12">
            <v>-73.071859794698526</v>
          </cell>
          <cell r="AC12">
            <v>73.071859794698526</v>
          </cell>
          <cell r="AD12">
            <v>0</v>
          </cell>
          <cell r="AE12">
            <v>584.5748783575882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782240.4827975251</v>
          </cell>
          <cell r="K13">
            <v>-355.4184449564238</v>
          </cell>
          <cell r="L13">
            <v>-2843.3475596513899</v>
          </cell>
          <cell r="M13">
            <v>-2843.3475596513899</v>
          </cell>
          <cell r="N13">
            <v>-958331.36326685804</v>
          </cell>
          <cell r="O13">
            <v>-1785083.8303571765</v>
          </cell>
          <cell r="Q13">
            <v>-1782240.4827975251</v>
          </cell>
          <cell r="R13">
            <v>0</v>
          </cell>
          <cell r="S13">
            <v>-2843.3475596513899</v>
          </cell>
          <cell r="T13">
            <v>3.0013325158506632E-11</v>
          </cell>
          <cell r="U13">
            <v>-355.41844495641999</v>
          </cell>
          <cell r="V13">
            <v>-2843.3475596513599</v>
          </cell>
          <cell r="W13">
            <v>-1785083.8303571765</v>
          </cell>
          <cell r="Y13">
            <v>-1782240.4827975251</v>
          </cell>
          <cell r="Z13">
            <v>-1782240.4827975251</v>
          </cell>
          <cell r="AA13">
            <v>0</v>
          </cell>
          <cell r="AB13">
            <v>-73.071859794698526</v>
          </cell>
          <cell r="AC13">
            <v>73.071859794698526</v>
          </cell>
          <cell r="AD13">
            <v>0</v>
          </cell>
          <cell r="AE13">
            <v>657.64673815228673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46.56</v>
          </cell>
          <cell r="F14">
            <v>0</v>
          </cell>
          <cell r="G14">
            <v>0</v>
          </cell>
          <cell r="H14">
            <v>0</v>
          </cell>
          <cell r="I14">
            <v>46.56</v>
          </cell>
          <cell r="J14">
            <v>-1782193.9227975251</v>
          </cell>
          <cell r="K14">
            <v>-355.4184449564238</v>
          </cell>
          <cell r="L14">
            <v>-3198.7660046078136</v>
          </cell>
          <cell r="M14">
            <v>-3198.7660046078136</v>
          </cell>
          <cell r="N14">
            <v>-956392.05528290814</v>
          </cell>
          <cell r="O14">
            <v>-1785392.6888021328</v>
          </cell>
          <cell r="Q14">
            <v>-1782193.9227975251</v>
          </cell>
          <cell r="R14">
            <v>46.56</v>
          </cell>
          <cell r="S14">
            <v>-3198.7660046078136</v>
          </cell>
          <cell r="T14">
            <v>3.3651303965598345E-11</v>
          </cell>
          <cell r="U14">
            <v>-355.41844495641999</v>
          </cell>
          <cell r="V14">
            <v>-3198.7660046077799</v>
          </cell>
          <cell r="W14">
            <v>-1785392.6888021328</v>
          </cell>
          <cell r="Y14">
            <v>-1782193.9227975251</v>
          </cell>
          <cell r="Z14">
            <v>-1782193.9227975251</v>
          </cell>
          <cell r="AA14">
            <v>0</v>
          </cell>
          <cell r="AB14">
            <v>-73.069950834698531</v>
          </cell>
          <cell r="AC14">
            <v>73.069950834698531</v>
          </cell>
          <cell r="AD14">
            <v>0</v>
          </cell>
          <cell r="AE14">
            <v>730.71668898698522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782193.9227975251</v>
          </cell>
          <cell r="K15">
            <v>-355.40915985547531</v>
          </cell>
          <cell r="L15">
            <v>-3554.1751644632886</v>
          </cell>
          <cell r="M15">
            <v>-3554.1751644632886</v>
          </cell>
          <cell r="N15">
            <v>-956582.43944824743</v>
          </cell>
          <cell r="O15">
            <v>-1785748.0979619883</v>
          </cell>
          <cell r="Q15">
            <v>-1782193.9227975251</v>
          </cell>
          <cell r="R15">
            <v>0</v>
          </cell>
          <cell r="S15">
            <v>-3554.1751644632886</v>
          </cell>
          <cell r="T15">
            <v>5.7298166211694479E-11</v>
          </cell>
          <cell r="U15">
            <v>-355.40915985545143</v>
          </cell>
          <cell r="V15">
            <v>-3554.1751644632313</v>
          </cell>
          <cell r="W15">
            <v>-1785748.0979619883</v>
          </cell>
          <cell r="Y15">
            <v>-1782193.9227975251</v>
          </cell>
          <cell r="Z15">
            <v>-1782193.9227975251</v>
          </cell>
          <cell r="AA15">
            <v>0</v>
          </cell>
          <cell r="AB15">
            <v>-73.069950834698531</v>
          </cell>
          <cell r="AC15">
            <v>73.069950834698531</v>
          </cell>
          <cell r="AD15">
            <v>0</v>
          </cell>
          <cell r="AE15">
            <v>803.78663982168371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782193.9227975251</v>
          </cell>
          <cell r="K16">
            <v>-355.40915985547531</v>
          </cell>
          <cell r="L16">
            <v>-3909.5843243187637</v>
          </cell>
          <cell r="M16">
            <v>-3909.5843243187637</v>
          </cell>
          <cell r="N16">
            <v>-956772.82361358672</v>
          </cell>
          <cell r="O16">
            <v>-1786103.5071218438</v>
          </cell>
          <cell r="Q16">
            <v>-1782193.9227975251</v>
          </cell>
          <cell r="R16">
            <v>0</v>
          </cell>
          <cell r="S16">
            <v>-3909.5843243187637</v>
          </cell>
          <cell r="T16">
            <v>8.0945028457790613E-11</v>
          </cell>
          <cell r="U16">
            <v>-355.40915985545143</v>
          </cell>
          <cell r="V16">
            <v>-3909.5843243186828</v>
          </cell>
          <cell r="W16">
            <v>-1786103.5071218438</v>
          </cell>
          <cell r="Y16">
            <v>-1782193.9227975251</v>
          </cell>
          <cell r="Z16">
            <v>-1782193.9227975251</v>
          </cell>
          <cell r="AA16">
            <v>0</v>
          </cell>
          <cell r="AB16">
            <v>-73.069950834698531</v>
          </cell>
          <cell r="AC16">
            <v>73.069950834698531</v>
          </cell>
          <cell r="AD16">
            <v>0</v>
          </cell>
          <cell r="AE16">
            <v>876.8565906563822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1782193.9227975251</v>
          </cell>
          <cell r="K17">
            <v>-355.40915985547531</v>
          </cell>
          <cell r="L17">
            <v>-4264.9934841742388</v>
          </cell>
          <cell r="M17">
            <v>-4264.9934841742388</v>
          </cell>
          <cell r="N17">
            <v>-957014.47274961113</v>
          </cell>
          <cell r="O17">
            <v>-1786458.9162816992</v>
          </cell>
          <cell r="Q17">
            <v>-1782193.9227975251</v>
          </cell>
          <cell r="R17">
            <v>0</v>
          </cell>
          <cell r="S17">
            <v>-4264.9934841742388</v>
          </cell>
          <cell r="T17">
            <v>1.0459189070388675E-10</v>
          </cell>
          <cell r="U17">
            <v>-355.40915985545143</v>
          </cell>
          <cell r="V17">
            <v>-4264.9934841741342</v>
          </cell>
          <cell r="W17">
            <v>-1786458.9162816992</v>
          </cell>
          <cell r="Y17">
            <v>-1782193.9227975251</v>
          </cell>
          <cell r="Z17">
            <v>-1782193.9227975251</v>
          </cell>
          <cell r="AA17">
            <v>0</v>
          </cell>
          <cell r="AB17">
            <v>-73.069950834698531</v>
          </cell>
          <cell r="AC17">
            <v>73.069950834698531</v>
          </cell>
          <cell r="AD17">
            <v>0</v>
          </cell>
          <cell r="AE17">
            <v>949.92654149108068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1782193.9227975251</v>
          </cell>
          <cell r="K18">
            <v>-355.40915985547531</v>
          </cell>
          <cell r="L18">
            <v>-4620.4026440297139</v>
          </cell>
          <cell r="M18">
            <v>-4620.4026440297139</v>
          </cell>
          <cell r="N18">
            <v>-962515.79694115219</v>
          </cell>
          <cell r="O18">
            <v>-1786814.3254415549</v>
          </cell>
          <cell r="Q18">
            <v>-1782193.9227975251</v>
          </cell>
          <cell r="R18">
            <v>0</v>
          </cell>
          <cell r="S18">
            <v>-4620.4026440297139</v>
          </cell>
          <cell r="T18">
            <v>-1.0459189070388675E-10</v>
          </cell>
          <cell r="U18">
            <v>-355.40915985568427</v>
          </cell>
          <cell r="V18">
            <v>-4620.4026440298185</v>
          </cell>
          <cell r="W18">
            <v>-1786814.3254415549</v>
          </cell>
          <cell r="Y18">
            <v>-1782193.9227975251</v>
          </cell>
          <cell r="Z18">
            <v>-1782193.9227975251</v>
          </cell>
          <cell r="AA18">
            <v>0</v>
          </cell>
          <cell r="AB18">
            <v>-73.069950834698531</v>
          </cell>
          <cell r="AC18">
            <v>73.069950834698531</v>
          </cell>
          <cell r="AD18">
            <v>0</v>
          </cell>
          <cell r="AE18">
            <v>1022.9964923257792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4559</v>
          </cell>
          <cell r="F19">
            <v>0</v>
          </cell>
          <cell r="G19">
            <v>0</v>
          </cell>
          <cell r="H19">
            <v>0</v>
          </cell>
          <cell r="I19">
            <v>4559</v>
          </cell>
          <cell r="J19">
            <v>-1777634.9227975251</v>
          </cell>
          <cell r="K19">
            <v>-355.40915985547531</v>
          </cell>
          <cell r="L19">
            <v>-4975.811803885189</v>
          </cell>
          <cell r="M19">
            <v>-4975.811803885189</v>
          </cell>
          <cell r="N19">
            <v>-965504.37881244125</v>
          </cell>
          <cell r="O19">
            <v>-1782610.7346014103</v>
          </cell>
          <cell r="Q19">
            <v>-1777634.9227975251</v>
          </cell>
          <cell r="R19">
            <v>4559</v>
          </cell>
          <cell r="S19">
            <v>-4975.811803885189</v>
          </cell>
          <cell r="T19">
            <v>-8.0945028457790613E-11</v>
          </cell>
          <cell r="U19">
            <v>-355.40915985545143</v>
          </cell>
          <cell r="V19">
            <v>-4975.8118038852699</v>
          </cell>
          <cell r="W19">
            <v>-1782610.7346014103</v>
          </cell>
          <cell r="Y19">
            <v>-1777634.9227975251</v>
          </cell>
          <cell r="Z19">
            <v>-1777634.9227975251</v>
          </cell>
          <cell r="AA19">
            <v>0</v>
          </cell>
          <cell r="AB19">
            <v>-72.883031834698528</v>
          </cell>
          <cell r="AC19">
            <v>72.883031834698528</v>
          </cell>
          <cell r="AD19">
            <v>0</v>
          </cell>
          <cell r="AE19">
            <v>1095.8795241604778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777634.9227975251</v>
          </cell>
          <cell r="K20">
            <v>-354.49999372094061</v>
          </cell>
          <cell r="L20">
            <v>-5330.3117976061294</v>
          </cell>
          <cell r="M20">
            <v>-5330.3117976061294</v>
          </cell>
          <cell r="N20">
            <v>-963712.89908390411</v>
          </cell>
          <cell r="O20">
            <v>-1782965.2345951311</v>
          </cell>
          <cell r="Q20">
            <v>-1777634.9227975251</v>
          </cell>
          <cell r="R20">
            <v>0</v>
          </cell>
          <cell r="S20">
            <v>-5330.3117976061294</v>
          </cell>
          <cell r="T20">
            <v>6.9121597334742546E-11</v>
          </cell>
          <cell r="U20">
            <v>-354.49999372079037</v>
          </cell>
          <cell r="V20">
            <v>-5330.3117976060603</v>
          </cell>
          <cell r="W20">
            <v>-1782965.2345951311</v>
          </cell>
          <cell r="Y20">
            <v>-1777634.9227975251</v>
          </cell>
          <cell r="Z20">
            <v>-1777634.9227975251</v>
          </cell>
          <cell r="AA20">
            <v>0</v>
          </cell>
          <cell r="AB20">
            <v>-72.883031834698528</v>
          </cell>
          <cell r="AC20">
            <v>72.883031834698528</v>
          </cell>
          <cell r="AD20">
            <v>0</v>
          </cell>
          <cell r="AE20">
            <v>1168.7625559951764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777634.9227975251</v>
          </cell>
          <cell r="K21">
            <v>-354.49999372094061</v>
          </cell>
          <cell r="L21">
            <v>-5684.8117913270698</v>
          </cell>
          <cell r="M21">
            <v>-5684.8117913270698</v>
          </cell>
          <cell r="N21">
            <v>-968826.93246528611</v>
          </cell>
          <cell r="O21">
            <v>-1783319.7345888522</v>
          </cell>
          <cell r="Q21">
            <v>-1777634.9227975251</v>
          </cell>
          <cell r="R21">
            <v>0</v>
          </cell>
          <cell r="S21">
            <v>-5684.8117913270698</v>
          </cell>
          <cell r="T21">
            <v>-1.3642420526593924E-11</v>
          </cell>
          <cell r="U21">
            <v>-354.4999937210232</v>
          </cell>
          <cell r="V21">
            <v>-5684.8117913270835</v>
          </cell>
          <cell r="W21">
            <v>-1783319.7345888522</v>
          </cell>
          <cell r="Y21">
            <v>-1777634.9227975251</v>
          </cell>
          <cell r="Z21">
            <v>-1777634.9227975251</v>
          </cell>
          <cell r="AA21">
            <v>0</v>
          </cell>
          <cell r="AB21">
            <v>-72.883031834698528</v>
          </cell>
          <cell r="AC21">
            <v>72.883031834698528</v>
          </cell>
          <cell r="AD21">
            <v>0</v>
          </cell>
          <cell r="AE21">
            <v>1241.64558782987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777634.9227975251</v>
          </cell>
          <cell r="K22">
            <v>-354.49999372094061</v>
          </cell>
          <cell r="L22">
            <v>-6039.3117850480103</v>
          </cell>
          <cell r="M22">
            <v>-6039.3117850480103</v>
          </cell>
          <cell r="N22">
            <v>-969019.52223750378</v>
          </cell>
          <cell r="O22">
            <v>-1783674.2345825732</v>
          </cell>
          <cell r="Q22">
            <v>-1777634.9227975251</v>
          </cell>
          <cell r="R22">
            <v>0</v>
          </cell>
          <cell r="S22">
            <v>-6039.3117850480103</v>
          </cell>
          <cell r="T22">
            <v>-9.6406438387930393E-11</v>
          </cell>
          <cell r="U22">
            <v>-354.4999937210232</v>
          </cell>
          <cell r="V22">
            <v>-6039.3117850481067</v>
          </cell>
          <cell r="W22">
            <v>-1783674.2345825732</v>
          </cell>
          <cell r="Y22">
            <v>-1777634.9227975251</v>
          </cell>
          <cell r="Z22">
            <v>-1777634.9227975251</v>
          </cell>
          <cell r="AA22">
            <v>0</v>
          </cell>
          <cell r="AB22">
            <v>-72.883031834698528</v>
          </cell>
          <cell r="AC22">
            <v>72.883031834698528</v>
          </cell>
          <cell r="AD22">
            <v>0</v>
          </cell>
          <cell r="AE22">
            <v>1314.5286196645736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777634.9227975251</v>
          </cell>
          <cell r="K23">
            <v>-354.49999372094061</v>
          </cell>
          <cell r="L23">
            <v>-6393.8117787689507</v>
          </cell>
          <cell r="M23">
            <v>-6393.8117787689507</v>
          </cell>
          <cell r="N23">
            <v>-969212.11200972123</v>
          </cell>
          <cell r="O23">
            <v>-1784028.734576294</v>
          </cell>
          <cell r="Q23">
            <v>-1777634.9227975251</v>
          </cell>
          <cell r="R23">
            <v>0</v>
          </cell>
          <cell r="S23">
            <v>-6393.8117787689507</v>
          </cell>
          <cell r="T23">
            <v>5.3660187404602766E-11</v>
          </cell>
          <cell r="U23">
            <v>-354.49999372079037</v>
          </cell>
          <cell r="V23">
            <v>-6393.8117787688971</v>
          </cell>
          <cell r="W23">
            <v>-1784028.734576294</v>
          </cell>
          <cell r="Y23">
            <v>-1777634.9227975251</v>
          </cell>
          <cell r="Z23">
            <v>-1777634.9227975251</v>
          </cell>
          <cell r="AA23">
            <v>0</v>
          </cell>
          <cell r="AB23">
            <v>-72.883031834698528</v>
          </cell>
          <cell r="AC23">
            <v>72.883031834698528</v>
          </cell>
          <cell r="AD23">
            <v>0</v>
          </cell>
          <cell r="AE23">
            <v>1387.4116514992722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-738</v>
          </cell>
          <cell r="G24">
            <v>0</v>
          </cell>
          <cell r="H24">
            <v>0</v>
          </cell>
          <cell r="I24">
            <v>-738</v>
          </cell>
          <cell r="J24">
            <v>-1778372.9227975251</v>
          </cell>
          <cell r="K24">
            <v>-354.49999372094061</v>
          </cell>
          <cell r="L24">
            <v>-6748.3117724898912</v>
          </cell>
          <cell r="M24">
            <v>-6748.3117724898912</v>
          </cell>
          <cell r="N24">
            <v>-982022.90382331109</v>
          </cell>
          <cell r="O24">
            <v>-1785121.234570015</v>
          </cell>
          <cell r="Q24">
            <v>-1778372.9227975251</v>
          </cell>
          <cell r="R24">
            <v>-738</v>
          </cell>
          <cell r="S24">
            <v>-6748.3117724898912</v>
          </cell>
          <cell r="T24">
            <v>-2.9103830456733704E-11</v>
          </cell>
          <cell r="U24">
            <v>-354.4999937210232</v>
          </cell>
          <cell r="V24">
            <v>-6748.3117724899203</v>
          </cell>
          <cell r="W24">
            <v>-1785121.234570015</v>
          </cell>
          <cell r="Y24">
            <v>-1778372.9227975251</v>
          </cell>
          <cell r="Z24">
            <v>-1778372.9227975251</v>
          </cell>
          <cell r="AA24">
            <v>0</v>
          </cell>
          <cell r="AB24">
            <v>-72.913289834698531</v>
          </cell>
          <cell r="AC24">
            <v>72.913289834698531</v>
          </cell>
          <cell r="AD24">
            <v>0</v>
          </cell>
          <cell r="AE24">
            <v>1460.3249413339709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288</v>
          </cell>
          <cell r="F25">
            <v>0</v>
          </cell>
          <cell r="G25">
            <v>0</v>
          </cell>
          <cell r="H25">
            <v>0</v>
          </cell>
          <cell r="I25">
            <v>288</v>
          </cell>
          <cell r="J25">
            <v>-1778084.9227975251</v>
          </cell>
          <cell r="K25">
            <v>-354.64716735710789</v>
          </cell>
          <cell r="L25">
            <v>-7102.9589398469989</v>
          </cell>
          <cell r="M25">
            <v>-7102.9589398469989</v>
          </cell>
          <cell r="N25">
            <v>-989133.35645909363</v>
          </cell>
          <cell r="O25">
            <v>-1785187.8817373721</v>
          </cell>
          <cell r="Q25">
            <v>-1778084.9227975251</v>
          </cell>
          <cell r="R25">
            <v>288</v>
          </cell>
          <cell r="S25">
            <v>-7102.9589398469989</v>
          </cell>
          <cell r="T25">
            <v>-7.1850081440061331E-11</v>
          </cell>
          <cell r="U25">
            <v>-354.64716735715047</v>
          </cell>
          <cell r="V25">
            <v>-7102.9589398470707</v>
          </cell>
          <cell r="W25">
            <v>-1785187.8817373721</v>
          </cell>
          <cell r="Y25">
            <v>-1778084.9227975251</v>
          </cell>
          <cell r="Z25">
            <v>-1778084.9227975251</v>
          </cell>
          <cell r="AA25">
            <v>0</v>
          </cell>
          <cell r="AB25">
            <v>-72.901481834698529</v>
          </cell>
          <cell r="AC25">
            <v>72.901481834698529</v>
          </cell>
          <cell r="AD25">
            <v>0</v>
          </cell>
          <cell r="AE25">
            <v>1533.226423168669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778084.9227975251</v>
          </cell>
          <cell r="K26">
            <v>-354.58973374299381</v>
          </cell>
          <cell r="L26">
            <v>-7457.5486735899931</v>
          </cell>
          <cell r="M26">
            <v>-7457.5486735899931</v>
          </cell>
          <cell r="N26">
            <v>-979237.94640293682</v>
          </cell>
          <cell r="O26">
            <v>-1785542.471471115</v>
          </cell>
          <cell r="Q26">
            <v>-1778084.9227975251</v>
          </cell>
          <cell r="R26">
            <v>0</v>
          </cell>
          <cell r="S26">
            <v>-7457.5486735899931</v>
          </cell>
          <cell r="T26">
            <v>4.638422979041934E-11</v>
          </cell>
          <cell r="U26">
            <v>-354.58973374287598</v>
          </cell>
          <cell r="V26">
            <v>-7457.5486735899467</v>
          </cell>
          <cell r="W26">
            <v>-1785542.471471115</v>
          </cell>
          <cell r="Y26">
            <v>-1778084.9227975251</v>
          </cell>
          <cell r="Z26">
            <v>-1778084.9227975251</v>
          </cell>
          <cell r="AA26">
            <v>0</v>
          </cell>
          <cell r="AB26">
            <v>-72.901481834698529</v>
          </cell>
          <cell r="AC26">
            <v>72.901481834698529</v>
          </cell>
          <cell r="AD26">
            <v>0</v>
          </cell>
          <cell r="AE26">
            <v>1606.1279050033681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1778084.9227975251</v>
          </cell>
          <cell r="K27">
            <v>-354.58973374299381</v>
          </cell>
          <cell r="L27">
            <v>-7812.1384073329873</v>
          </cell>
          <cell r="M27">
            <v>-7812.1384073329873</v>
          </cell>
          <cell r="N27">
            <v>-981046.50692422444</v>
          </cell>
          <cell r="O27">
            <v>-1785897.0612048581</v>
          </cell>
          <cell r="Q27">
            <v>-1778084.9227975251</v>
          </cell>
          <cell r="R27">
            <v>0</v>
          </cell>
          <cell r="S27">
            <v>-7812.1384073329873</v>
          </cell>
          <cell r="T27">
            <v>-6.8212102632969618E-11</v>
          </cell>
          <cell r="U27">
            <v>-354.58973374310881</v>
          </cell>
          <cell r="V27">
            <v>-7812.1384073330555</v>
          </cell>
          <cell r="W27">
            <v>-1785897.0612048581</v>
          </cell>
          <cell r="Y27">
            <v>-1778084.9227975251</v>
          </cell>
          <cell r="Z27">
            <v>-1778084.9227975251</v>
          </cell>
          <cell r="AA27">
            <v>0</v>
          </cell>
          <cell r="AB27">
            <v>-72.901481834698529</v>
          </cell>
          <cell r="AC27">
            <v>72.901481834698529</v>
          </cell>
          <cell r="AD27">
            <v>0</v>
          </cell>
          <cell r="AE27">
            <v>1679.0293868380668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778084.9227975251</v>
          </cell>
          <cell r="K28">
            <v>-354.58973374299381</v>
          </cell>
          <cell r="L28">
            <v>-8166.7281410759815</v>
          </cell>
          <cell r="M28">
            <v>-8166.7281410759815</v>
          </cell>
          <cell r="N28">
            <v>-976841.10846472764</v>
          </cell>
          <cell r="O28">
            <v>-1786251.650938601</v>
          </cell>
          <cell r="Q28">
            <v>-1778084.9227975251</v>
          </cell>
          <cell r="R28">
            <v>0</v>
          </cell>
          <cell r="S28">
            <v>-8166.7281410759815</v>
          </cell>
          <cell r="T28">
            <v>5.0022208597511053E-11</v>
          </cell>
          <cell r="U28">
            <v>-354.58973374287598</v>
          </cell>
          <cell r="V28">
            <v>-8166.7281410759315</v>
          </cell>
          <cell r="W28">
            <v>-1786251.650938601</v>
          </cell>
          <cell r="Y28">
            <v>-1778084.9227975251</v>
          </cell>
          <cell r="Z28">
            <v>-1778084.9227975251</v>
          </cell>
          <cell r="AA28">
            <v>0</v>
          </cell>
          <cell r="AB28">
            <v>-72.901481834698529</v>
          </cell>
          <cell r="AC28">
            <v>72.901481834698529</v>
          </cell>
          <cell r="AD28">
            <v>0</v>
          </cell>
          <cell r="AE28">
            <v>1751.9308686727654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1778084.9227975251</v>
          </cell>
          <cell r="K29">
            <v>-354.58973374299381</v>
          </cell>
          <cell r="L29">
            <v>-8521.3178748189748</v>
          </cell>
          <cell r="M29">
            <v>-8521.3178748189748</v>
          </cell>
          <cell r="N29">
            <v>-977035.02169547416</v>
          </cell>
          <cell r="O29">
            <v>-1786606.2406723441</v>
          </cell>
          <cell r="Q29">
            <v>-1778084.9227975251</v>
          </cell>
          <cell r="R29">
            <v>0</v>
          </cell>
          <cell r="S29">
            <v>-8521.3178748189748</v>
          </cell>
          <cell r="T29">
            <v>-6.5483618527650833E-11</v>
          </cell>
          <cell r="U29">
            <v>-354.58973374310881</v>
          </cell>
          <cell r="V29">
            <v>-8521.3178748190403</v>
          </cell>
          <cell r="W29">
            <v>-1786606.2406723441</v>
          </cell>
          <cell r="Y29">
            <v>-1778084.9227975251</v>
          </cell>
          <cell r="Z29">
            <v>-1778084.9227975251</v>
          </cell>
          <cell r="AA29">
            <v>0</v>
          </cell>
          <cell r="AB29">
            <v>-72.901481834698529</v>
          </cell>
          <cell r="AC29">
            <v>72.901481834698529</v>
          </cell>
          <cell r="AD29">
            <v>0</v>
          </cell>
          <cell r="AE29">
            <v>1824.8323505074641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778084.9227975251</v>
          </cell>
          <cell r="K30">
            <v>-354.58973374299381</v>
          </cell>
          <cell r="L30">
            <v>-8875.907608561969</v>
          </cell>
          <cell r="M30">
            <v>-8875.907608561969</v>
          </cell>
          <cell r="N30">
            <v>-977228.93492622057</v>
          </cell>
          <cell r="O30">
            <v>-1786960.830406087</v>
          </cell>
          <cell r="Q30">
            <v>-1778084.9227975251</v>
          </cell>
          <cell r="R30">
            <v>0</v>
          </cell>
          <cell r="S30">
            <v>-8875.907608561969</v>
          </cell>
          <cell r="T30">
            <v>5.2750692702829838E-11</v>
          </cell>
          <cell r="U30">
            <v>-354.58973374287598</v>
          </cell>
          <cell r="V30">
            <v>-8875.9076085619163</v>
          </cell>
          <cell r="W30">
            <v>-1786960.830406087</v>
          </cell>
          <cell r="Y30">
            <v>-1778084.9227975251</v>
          </cell>
          <cell r="Z30">
            <v>-1778084.9227975251</v>
          </cell>
          <cell r="AA30">
            <v>0</v>
          </cell>
          <cell r="AB30">
            <v>-72.901481834698529</v>
          </cell>
          <cell r="AC30">
            <v>72.901481834698529</v>
          </cell>
          <cell r="AD30">
            <v>0</v>
          </cell>
          <cell r="AE30">
            <v>1897.7338323421627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78084.9227975251</v>
          </cell>
          <cell r="K31">
            <v>-354.58973374299381</v>
          </cell>
          <cell r="L31">
            <v>-9230.4973423049632</v>
          </cell>
          <cell r="M31">
            <v>-9230.4973423049632</v>
          </cell>
          <cell r="N31">
            <v>-977209.08700920187</v>
          </cell>
          <cell r="O31">
            <v>-1787315.4201398301</v>
          </cell>
          <cell r="Q31">
            <v>-1778084.9227975251</v>
          </cell>
          <cell r="R31">
            <v>0</v>
          </cell>
          <cell r="S31">
            <v>-9230.4973423049632</v>
          </cell>
          <cell r="T31">
            <v>-6.184563972055912E-11</v>
          </cell>
          <cell r="U31">
            <v>-354.58973374310881</v>
          </cell>
          <cell r="V31">
            <v>-9230.4973423050251</v>
          </cell>
          <cell r="W31">
            <v>-1787315.4201398301</v>
          </cell>
          <cell r="Y31">
            <v>-1778084.9227975251</v>
          </cell>
          <cell r="Z31">
            <v>-1778084.9227975251</v>
          </cell>
          <cell r="AA31">
            <v>0</v>
          </cell>
          <cell r="AB31">
            <v>-72.901481834698529</v>
          </cell>
          <cell r="AC31">
            <v>72.901481834698529</v>
          </cell>
          <cell r="AD31">
            <v>0</v>
          </cell>
          <cell r="AE31">
            <v>1970.6353141768614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778084.9227975251</v>
          </cell>
          <cell r="K32">
            <v>-354.58973374299381</v>
          </cell>
          <cell r="L32">
            <v>-9585.0870760479575</v>
          </cell>
          <cell r="M32">
            <v>-9585.0870760479575</v>
          </cell>
          <cell r="N32">
            <v>-978633.60698175558</v>
          </cell>
          <cell r="O32">
            <v>-1787670.009873573</v>
          </cell>
          <cell r="Q32">
            <v>-1778084.9227975251</v>
          </cell>
          <cell r="R32">
            <v>0</v>
          </cell>
          <cell r="S32">
            <v>-9585.0870760479575</v>
          </cell>
          <cell r="T32">
            <v>5.6388671509921551E-11</v>
          </cell>
          <cell r="U32">
            <v>-354.58973374287598</v>
          </cell>
          <cell r="V32">
            <v>-9585.0870760479011</v>
          </cell>
          <cell r="W32">
            <v>-1787670.009873573</v>
          </cell>
          <cell r="Y32">
            <v>-1778084.9227975251</v>
          </cell>
          <cell r="Z32">
            <v>-1778084.9227975251</v>
          </cell>
          <cell r="AA32">
            <v>0</v>
          </cell>
          <cell r="AB32">
            <v>-72.901481834698529</v>
          </cell>
          <cell r="AC32">
            <v>72.901481834698529</v>
          </cell>
          <cell r="AD32">
            <v>0</v>
          </cell>
          <cell r="AE32">
            <v>2043.53679601156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778084.9227975251</v>
          </cell>
          <cell r="K33">
            <v>-354.58973374299381</v>
          </cell>
          <cell r="L33">
            <v>-9939.6768097909517</v>
          </cell>
          <cell r="M33">
            <v>-9939.6768097909517</v>
          </cell>
          <cell r="N33">
            <v>-977650.28137531632</v>
          </cell>
          <cell r="O33">
            <v>-1788024.5996073161</v>
          </cell>
          <cell r="Q33">
            <v>-1778084.9227975251</v>
          </cell>
          <cell r="R33">
            <v>0</v>
          </cell>
          <cell r="S33">
            <v>-9939.6768097909517</v>
          </cell>
          <cell r="T33">
            <v>-5.8207660913467407E-11</v>
          </cell>
          <cell r="U33">
            <v>-354.58973374310881</v>
          </cell>
          <cell r="V33">
            <v>-9939.6768097910099</v>
          </cell>
          <cell r="W33">
            <v>-1788024.5996073161</v>
          </cell>
          <cell r="Y33">
            <v>-1778084.9227975251</v>
          </cell>
          <cell r="Z33">
            <v>-1778084.9227975251</v>
          </cell>
          <cell r="AA33">
            <v>0</v>
          </cell>
          <cell r="AB33">
            <v>-72.901481834698529</v>
          </cell>
          <cell r="AC33">
            <v>72.901481834698529</v>
          </cell>
          <cell r="AD33">
            <v>0</v>
          </cell>
          <cell r="AE33">
            <v>2116.4382778462586</v>
          </cell>
          <cell r="AF33">
            <v>0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4431</v>
          </cell>
          <cell r="F34">
            <v>0</v>
          </cell>
          <cell r="G34">
            <v>0</v>
          </cell>
          <cell r="H34">
            <v>0</v>
          </cell>
          <cell r="I34">
            <v>4431</v>
          </cell>
          <cell r="J34">
            <v>-1773653.9227975251</v>
          </cell>
          <cell r="K34">
            <v>-354.58973374299381</v>
          </cell>
          <cell r="L34">
            <v>-10294.266543533946</v>
          </cell>
          <cell r="M34">
            <v>-10294.266543533946</v>
          </cell>
          <cell r="N34">
            <v>-981809.68042986188</v>
          </cell>
          <cell r="O34">
            <v>-1783948.189341059</v>
          </cell>
          <cell r="Q34">
            <v>-1773653.9227975251</v>
          </cell>
          <cell r="R34">
            <v>4431</v>
          </cell>
          <cell r="S34">
            <v>-10294.266543533946</v>
          </cell>
          <cell r="T34">
            <v>6.0026650317013264E-11</v>
          </cell>
          <cell r="U34">
            <v>-354.58973374287598</v>
          </cell>
          <cell r="V34">
            <v>-10294.266543533886</v>
          </cell>
          <cell r="W34">
            <v>-1783948.189341059</v>
          </cell>
          <cell r="Y34">
            <v>-1773653.9227975251</v>
          </cell>
          <cell r="Z34">
            <v>-1773653.9227975251</v>
          </cell>
          <cell r="AA34">
            <v>0</v>
          </cell>
          <cell r="AB34">
            <v>-72.719810834698535</v>
          </cell>
          <cell r="AC34">
            <v>72.719810834698535</v>
          </cell>
          <cell r="AD34">
            <v>0</v>
          </cell>
          <cell r="AE34">
            <v>2189.158088680957</v>
          </cell>
          <cell r="AF34">
            <v>0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773653.9227975251</v>
          </cell>
          <cell r="K35">
            <v>-353.70609365917642</v>
          </cell>
          <cell r="L35">
            <v>-10647.972637193123</v>
          </cell>
          <cell r="M35">
            <v>-10647.972637193123</v>
          </cell>
          <cell r="N35">
            <v>-997373.89347944001</v>
          </cell>
          <cell r="O35">
            <v>-1784301.8954347181</v>
          </cell>
          <cell r="Q35">
            <v>-1773653.9227975251</v>
          </cell>
          <cell r="R35">
            <v>0</v>
          </cell>
          <cell r="S35">
            <v>-10647.972637193123</v>
          </cell>
          <cell r="T35">
            <v>7.8216544352471828E-11</v>
          </cell>
          <cell r="U35">
            <v>-353.7060936591588</v>
          </cell>
          <cell r="V35">
            <v>-10647.972637193045</v>
          </cell>
          <cell r="W35">
            <v>-1784301.8954347181</v>
          </cell>
          <cell r="Y35">
            <v>-1773653.9227975251</v>
          </cell>
          <cell r="Z35">
            <v>-1773653.9227975251</v>
          </cell>
          <cell r="AA35">
            <v>0</v>
          </cell>
          <cell r="AB35">
            <v>-72.719810834698535</v>
          </cell>
          <cell r="AC35">
            <v>72.719810834698535</v>
          </cell>
          <cell r="AD35">
            <v>0</v>
          </cell>
          <cell r="AE35">
            <v>2261.8778995156554</v>
          </cell>
          <cell r="AF35">
            <v>0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11004.08</v>
          </cell>
          <cell r="I36">
            <v>-11004.08</v>
          </cell>
          <cell r="J36">
            <v>-1784658.0027975251</v>
          </cell>
          <cell r="K36">
            <v>-353.70609365917642</v>
          </cell>
          <cell r="L36">
            <v>-353.70609365917642</v>
          </cell>
          <cell r="M36">
            <v>2.4012691477000772</v>
          </cell>
          <cell r="N36">
            <v>-997571.60510250286</v>
          </cell>
          <cell r="O36">
            <v>-1784655.6015283775</v>
          </cell>
          <cell r="Q36">
            <v>0</v>
          </cell>
          <cell r="R36">
            <v>0</v>
          </cell>
          <cell r="S36">
            <v>-353.70609365917642</v>
          </cell>
          <cell r="T36">
            <v>-2.1520918380701914E-10</v>
          </cell>
          <cell r="U36">
            <v>-353.70609365939163</v>
          </cell>
          <cell r="V36">
            <v>-353.70609365939163</v>
          </cell>
          <cell r="W36">
            <v>-1784655.6015283775</v>
          </cell>
          <cell r="Y36">
            <v>-1784655.6015283775</v>
          </cell>
          <cell r="Z36">
            <v>-1773653.9227975251</v>
          </cell>
          <cell r="AA36">
            <v>-11001.678730852436</v>
          </cell>
          <cell r="AB36">
            <v>-73.170879662663481</v>
          </cell>
          <cell r="AC36">
            <v>73.170879662663481</v>
          </cell>
          <cell r="AD36">
            <v>0</v>
          </cell>
          <cell r="AE36">
            <v>73.170879662663481</v>
          </cell>
          <cell r="AF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784658.0027975251</v>
          </cell>
          <cell r="K37">
            <v>-355.90055228556622</v>
          </cell>
          <cell r="L37">
            <v>-709.6066459447427</v>
          </cell>
          <cell r="M37">
            <v>-353.49928313786614</v>
          </cell>
          <cell r="N37">
            <v>-997770.5433653791</v>
          </cell>
          <cell r="O37">
            <v>-1785011.5020806631</v>
          </cell>
          <cell r="Q37">
            <v>0</v>
          </cell>
          <cell r="R37">
            <v>0</v>
          </cell>
          <cell r="S37">
            <v>-709.6066459447427</v>
          </cell>
          <cell r="T37">
            <v>-2.5124791136477143E-10</v>
          </cell>
          <cell r="U37">
            <v>-355.90055228560232</v>
          </cell>
          <cell r="V37">
            <v>-709.60664594499394</v>
          </cell>
          <cell r="W37">
            <v>-1785011.5020806631</v>
          </cell>
          <cell r="Y37">
            <v>-1784655.6015283775</v>
          </cell>
          <cell r="Z37">
            <v>-1773653.9227975251</v>
          </cell>
          <cell r="AA37">
            <v>0</v>
          </cell>
          <cell r="AB37">
            <v>-73.170879662663481</v>
          </cell>
          <cell r="AC37">
            <v>73.170879662663481</v>
          </cell>
          <cell r="AD37">
            <v>0</v>
          </cell>
          <cell r="AE37">
            <v>146.34175932532696</v>
          </cell>
          <cell r="AF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0</v>
          </cell>
          <cell r="F38">
            <v>-2262.37</v>
          </cell>
          <cell r="G38">
            <v>0</v>
          </cell>
          <cell r="H38">
            <v>0</v>
          </cell>
          <cell r="I38">
            <v>-2262.37</v>
          </cell>
          <cell r="J38">
            <v>-1786920.3727975253</v>
          </cell>
          <cell r="K38">
            <v>-355.90055228556622</v>
          </cell>
          <cell r="L38">
            <v>-1065.5071982303089</v>
          </cell>
          <cell r="M38">
            <v>-709.39983542343236</v>
          </cell>
          <cell r="N38">
            <v>-999234.08196363819</v>
          </cell>
          <cell r="O38">
            <v>-1787629.7726329486</v>
          </cell>
          <cell r="Q38">
            <v>-2262.37</v>
          </cell>
          <cell r="R38">
            <v>-2262.37</v>
          </cell>
          <cell r="S38">
            <v>-1065.5071982303089</v>
          </cell>
          <cell r="T38">
            <v>-5.4569682106375694E-11</v>
          </cell>
          <cell r="U38">
            <v>-355.90055228536949</v>
          </cell>
          <cell r="V38">
            <v>-1065.5071982303634</v>
          </cell>
          <cell r="W38">
            <v>-1787629.7726329486</v>
          </cell>
          <cell r="Y38">
            <v>-1786917.9715283776</v>
          </cell>
          <cell r="Z38">
            <v>-1775916.2927975252</v>
          </cell>
          <cell r="AA38">
            <v>0</v>
          </cell>
          <cell r="AB38">
            <v>-73.263636832663479</v>
          </cell>
          <cell r="AC38">
            <v>73.263636832663479</v>
          </cell>
          <cell r="AD38">
            <v>0</v>
          </cell>
          <cell r="AE38">
            <v>219.60539615799044</v>
          </cell>
          <cell r="AF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786920.3727975253</v>
          </cell>
          <cell r="K39">
            <v>-356.35171924932746</v>
          </cell>
          <cell r="L39">
            <v>-1421.8589174796364</v>
          </cell>
          <cell r="M39">
            <v>-1065.7515546727598</v>
          </cell>
          <cell r="N39">
            <v>-992718.96305157861</v>
          </cell>
          <cell r="O39">
            <v>-1787986.1243521981</v>
          </cell>
          <cell r="Q39">
            <v>-2262.37</v>
          </cell>
          <cell r="R39">
            <v>0</v>
          </cell>
          <cell r="S39">
            <v>-1421.8589174796364</v>
          </cell>
          <cell r="T39">
            <v>-2.326032699784264E-10</v>
          </cell>
          <cell r="U39">
            <v>-356.35171924950555</v>
          </cell>
          <cell r="V39">
            <v>-1421.858917479869</v>
          </cell>
          <cell r="W39">
            <v>-1787986.1243521981</v>
          </cell>
          <cell r="Y39">
            <v>-1786917.9715283776</v>
          </cell>
          <cell r="Z39">
            <v>-1775916.2927975252</v>
          </cell>
          <cell r="AA39">
            <v>0</v>
          </cell>
          <cell r="AB39">
            <v>-73.263636832663479</v>
          </cell>
          <cell r="AC39">
            <v>73.263636832663479</v>
          </cell>
          <cell r="AD39">
            <v>0</v>
          </cell>
          <cell r="AE39">
            <v>292.86903299065392</v>
          </cell>
          <cell r="AF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2262.37</v>
          </cell>
          <cell r="F40">
            <v>0</v>
          </cell>
          <cell r="G40">
            <v>0</v>
          </cell>
          <cell r="H40">
            <v>0</v>
          </cell>
          <cell r="I40">
            <v>2262.37</v>
          </cell>
          <cell r="J40">
            <v>-1784658.0027975251</v>
          </cell>
          <cell r="K40">
            <v>-356.35171924932746</v>
          </cell>
          <cell r="L40">
            <v>-1778.2106367289639</v>
          </cell>
          <cell r="M40">
            <v>-1422.1032739220873</v>
          </cell>
          <cell r="N40">
            <v>-974030.70626135531</v>
          </cell>
          <cell r="O40">
            <v>-1786080.1060714473</v>
          </cell>
          <cell r="Q40">
            <v>0</v>
          </cell>
          <cell r="R40">
            <v>2262.37</v>
          </cell>
          <cell r="S40">
            <v>-1778.2106367289639</v>
          </cell>
          <cell r="T40">
            <v>-1.7780621419660747E-10</v>
          </cell>
          <cell r="U40">
            <v>-356.35171924927272</v>
          </cell>
          <cell r="V40">
            <v>-1778.2106367291417</v>
          </cell>
          <cell r="W40">
            <v>-1786080.1060714473</v>
          </cell>
          <cell r="Y40">
            <v>-1784655.6015283775</v>
          </cell>
          <cell r="Z40">
            <v>-1773653.9227975251</v>
          </cell>
          <cell r="AA40">
            <v>0</v>
          </cell>
          <cell r="AB40">
            <v>-73.170879662663481</v>
          </cell>
          <cell r="AC40">
            <v>73.170879662663481</v>
          </cell>
          <cell r="AD40">
            <v>0</v>
          </cell>
          <cell r="AE40">
            <v>366.0399126533174</v>
          </cell>
          <cell r="AF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1784658.0027975251</v>
          </cell>
          <cell r="K41">
            <v>-355.90055228556622</v>
          </cell>
          <cell r="L41">
            <v>-2134.1111890145303</v>
          </cell>
          <cell r="M41">
            <v>-1778.0038262076534</v>
          </cell>
          <cell r="N41">
            <v>-963349.87414998538</v>
          </cell>
          <cell r="O41">
            <v>-1786436.0066237329</v>
          </cell>
          <cell r="Q41">
            <v>0</v>
          </cell>
          <cell r="R41">
            <v>0</v>
          </cell>
          <cell r="S41">
            <v>-2134.1111890145303</v>
          </cell>
          <cell r="T41">
            <v>-2.1373125491663814E-10</v>
          </cell>
          <cell r="U41">
            <v>-355.90055228560232</v>
          </cell>
          <cell r="V41">
            <v>-2134.111189014744</v>
          </cell>
          <cell r="W41">
            <v>-1786436.0066237329</v>
          </cell>
          <cell r="Y41">
            <v>-1784655.6015283775</v>
          </cell>
          <cell r="Z41">
            <v>-1773653.9227975251</v>
          </cell>
          <cell r="AA41">
            <v>0</v>
          </cell>
          <cell r="AB41">
            <v>-73.170879662663481</v>
          </cell>
          <cell r="AC41">
            <v>73.170879662663481</v>
          </cell>
          <cell r="AD41">
            <v>0</v>
          </cell>
          <cell r="AE41">
            <v>439.21079231598088</v>
          </cell>
          <cell r="AF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192</v>
          </cell>
          <cell r="F42">
            <v>0</v>
          </cell>
          <cell r="G42">
            <v>0</v>
          </cell>
          <cell r="H42">
            <v>0</v>
          </cell>
          <cell r="I42">
            <v>192</v>
          </cell>
          <cell r="J42">
            <v>-1784466.0027975251</v>
          </cell>
          <cell r="K42">
            <v>-355.90055228556622</v>
          </cell>
          <cell r="L42">
            <v>-2490.0117413000967</v>
          </cell>
          <cell r="M42">
            <v>-2133.9043784932196</v>
          </cell>
          <cell r="N42">
            <v>-967769.84300743102</v>
          </cell>
          <cell r="O42">
            <v>-1786599.9071760185</v>
          </cell>
          <cell r="Q42">
            <v>192</v>
          </cell>
          <cell r="R42">
            <v>192</v>
          </cell>
          <cell r="S42">
            <v>-2490.0117413000967</v>
          </cell>
          <cell r="T42">
            <v>-2.496562956366688E-10</v>
          </cell>
          <cell r="U42">
            <v>-355.90055228560232</v>
          </cell>
          <cell r="V42">
            <v>-2490.0117413003463</v>
          </cell>
          <cell r="W42">
            <v>-1786599.9071760185</v>
          </cell>
          <cell r="Y42">
            <v>-1784463.6015283775</v>
          </cell>
          <cell r="Z42">
            <v>-1773461.9227975251</v>
          </cell>
          <cell r="AA42">
            <v>0</v>
          </cell>
          <cell r="AB42">
            <v>-73.163007662663475</v>
          </cell>
          <cell r="AC42">
            <v>73.163007662663475</v>
          </cell>
          <cell r="AD42">
            <v>0</v>
          </cell>
          <cell r="AE42">
            <v>512.37379997864434</v>
          </cell>
          <cell r="AF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1784466.0027975251</v>
          </cell>
          <cell r="K43">
            <v>-355.86226320949015</v>
          </cell>
          <cell r="L43">
            <v>-2845.8740045095869</v>
          </cell>
          <cell r="M43">
            <v>-2489.7666417027099</v>
          </cell>
          <cell r="N43">
            <v>-967962.60735562956</v>
          </cell>
          <cell r="O43">
            <v>-1786955.7694392279</v>
          </cell>
          <cell r="Q43">
            <v>192</v>
          </cell>
          <cell r="R43">
            <v>0</v>
          </cell>
          <cell r="S43">
            <v>-2845.8740045095869</v>
          </cell>
          <cell r="T43">
            <v>-1.787157088983804E-10</v>
          </cell>
          <cell r="U43">
            <v>-355.86226320941932</v>
          </cell>
          <cell r="V43">
            <v>-2845.8740045097657</v>
          </cell>
          <cell r="W43">
            <v>-1786955.7694392279</v>
          </cell>
          <cell r="Y43">
            <v>-1784463.6015283775</v>
          </cell>
          <cell r="Z43">
            <v>-1773461.9227975251</v>
          </cell>
          <cell r="AA43">
            <v>0</v>
          </cell>
          <cell r="AB43">
            <v>-73.163007662663475</v>
          </cell>
          <cell r="AC43">
            <v>73.163007662663475</v>
          </cell>
          <cell r="AD43">
            <v>0</v>
          </cell>
          <cell r="AE43">
            <v>585.53680764130786</v>
          </cell>
          <cell r="AF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1784466.0027975251</v>
          </cell>
          <cell r="K44">
            <v>-355.86226320949015</v>
          </cell>
          <cell r="L44">
            <v>-3201.7362677190772</v>
          </cell>
          <cell r="M44">
            <v>-2845.6289049122001</v>
          </cell>
          <cell r="N44">
            <v>-968155.37170382822</v>
          </cell>
          <cell r="O44">
            <v>-1787311.6317024373</v>
          </cell>
          <cell r="Q44">
            <v>192</v>
          </cell>
          <cell r="R44">
            <v>0</v>
          </cell>
          <cell r="S44">
            <v>-3201.7362677190772</v>
          </cell>
          <cell r="T44">
            <v>-1.07775122160092E-10</v>
          </cell>
          <cell r="U44">
            <v>-355.86226320941932</v>
          </cell>
          <cell r="V44">
            <v>-3201.736267719185</v>
          </cell>
          <cell r="W44">
            <v>-1787311.6317024373</v>
          </cell>
          <cell r="Y44">
            <v>-1784463.6015283775</v>
          </cell>
          <cell r="Z44">
            <v>-1773461.9227975251</v>
          </cell>
          <cell r="AA44">
            <v>0</v>
          </cell>
          <cell r="AB44">
            <v>-73.163007662663475</v>
          </cell>
          <cell r="AC44">
            <v>73.163007662663475</v>
          </cell>
          <cell r="AD44">
            <v>0</v>
          </cell>
          <cell r="AE44">
            <v>658.69981530397138</v>
          </cell>
          <cell r="AF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784466.0027975251</v>
          </cell>
          <cell r="K45">
            <v>-355.86226320949015</v>
          </cell>
          <cell r="L45">
            <v>-3557.5985309285675</v>
          </cell>
          <cell r="M45">
            <v>-3201.4911681216904</v>
          </cell>
          <cell r="N45">
            <v>-977882.77116440388</v>
          </cell>
          <cell r="O45">
            <v>-1787667.4939656467</v>
          </cell>
          <cell r="Q45">
            <v>192</v>
          </cell>
          <cell r="R45">
            <v>0</v>
          </cell>
          <cell r="S45">
            <v>-3557.5985309285675</v>
          </cell>
          <cell r="T45">
            <v>-3.6834535421803594E-11</v>
          </cell>
          <cell r="U45">
            <v>-355.86226320941932</v>
          </cell>
          <cell r="V45">
            <v>-3557.5985309286043</v>
          </cell>
          <cell r="W45">
            <v>-1787667.4939656467</v>
          </cell>
          <cell r="Y45">
            <v>-1784463.6015283775</v>
          </cell>
          <cell r="Z45">
            <v>-1773461.9227975251</v>
          </cell>
          <cell r="AA45">
            <v>0</v>
          </cell>
          <cell r="AB45">
            <v>-73.163007662663475</v>
          </cell>
          <cell r="AC45">
            <v>73.163007662663475</v>
          </cell>
          <cell r="AD45">
            <v>0</v>
          </cell>
          <cell r="AE45">
            <v>731.86282296663489</v>
          </cell>
          <cell r="AF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1784466.0027975251</v>
          </cell>
          <cell r="K46">
            <v>-355.86226320949015</v>
          </cell>
          <cell r="L46">
            <v>-3913.4607941380577</v>
          </cell>
          <cell r="M46">
            <v>-3557.3534313311807</v>
          </cell>
          <cell r="N46">
            <v>-984540.14439119888</v>
          </cell>
          <cell r="O46">
            <v>-1788023.3562288564</v>
          </cell>
          <cell r="Q46">
            <v>192</v>
          </cell>
          <cell r="R46">
            <v>0</v>
          </cell>
          <cell r="S46">
            <v>-3913.4607941380577</v>
          </cell>
          <cell r="T46">
            <v>-1.9872459233738482E-10</v>
          </cell>
          <cell r="U46">
            <v>-355.86226320965216</v>
          </cell>
          <cell r="V46">
            <v>-3913.4607941382565</v>
          </cell>
          <cell r="W46">
            <v>-1788023.3562288564</v>
          </cell>
          <cell r="Y46">
            <v>-1784463.6015283775</v>
          </cell>
          <cell r="Z46">
            <v>-1773461.9227975251</v>
          </cell>
          <cell r="AA46">
            <v>0</v>
          </cell>
          <cell r="AB46">
            <v>-73.163007662663475</v>
          </cell>
          <cell r="AC46">
            <v>73.163007662663475</v>
          </cell>
          <cell r="AD46">
            <v>0</v>
          </cell>
          <cell r="AE46">
            <v>805.02583062929841</v>
          </cell>
          <cell r="AF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4.1500000000000004</v>
          </cell>
          <cell r="F47">
            <v>0</v>
          </cell>
          <cell r="G47">
            <v>0</v>
          </cell>
          <cell r="H47">
            <v>0</v>
          </cell>
          <cell r="I47">
            <v>4.1500000000000004</v>
          </cell>
          <cell r="J47">
            <v>-1784461.8527975252</v>
          </cell>
          <cell r="K47">
            <v>-355.86226320949015</v>
          </cell>
          <cell r="L47">
            <v>-4269.3230573475475</v>
          </cell>
          <cell r="M47">
            <v>-3913.2156945406709</v>
          </cell>
          <cell r="N47">
            <v>-981598.91788356425</v>
          </cell>
          <cell r="O47">
            <v>-1788375.0684920659</v>
          </cell>
          <cell r="Q47">
            <v>196.15</v>
          </cell>
          <cell r="R47">
            <v>4.1500000000000004</v>
          </cell>
          <cell r="S47">
            <v>-4269.3230573475475</v>
          </cell>
          <cell r="T47">
            <v>-1.2823875294998288E-10</v>
          </cell>
          <cell r="U47">
            <v>-355.86226320941932</v>
          </cell>
          <cell r="V47">
            <v>-4269.3230573476758</v>
          </cell>
          <cell r="W47">
            <v>-1788375.0684920659</v>
          </cell>
          <cell r="Y47">
            <v>-1784459.4515283776</v>
          </cell>
          <cell r="Z47">
            <v>-1773457.7727975252</v>
          </cell>
          <cell r="AA47">
            <v>0</v>
          </cell>
          <cell r="AB47">
            <v>-73.162837512663486</v>
          </cell>
          <cell r="AC47">
            <v>73.162837512663486</v>
          </cell>
          <cell r="AD47">
            <v>0</v>
          </cell>
          <cell r="AE47">
            <v>878.1886681419619</v>
          </cell>
          <cell r="AF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784461.8527975252</v>
          </cell>
          <cell r="K48">
            <v>-355.86143560706461</v>
          </cell>
          <cell r="L48">
            <v>-4625.1844929546123</v>
          </cell>
          <cell r="M48">
            <v>-4269.0771301477353</v>
          </cell>
          <cell r="N48">
            <v>-976701.39233792352</v>
          </cell>
          <cell r="O48">
            <v>-1788730.929927673</v>
          </cell>
          <cell r="Q48">
            <v>196.15</v>
          </cell>
          <cell r="R48">
            <v>0</v>
          </cell>
          <cell r="S48">
            <v>-4625.1844929546123</v>
          </cell>
          <cell r="T48">
            <v>-1.3915268937125802E-10</v>
          </cell>
          <cell r="U48">
            <v>-355.86143560707569</v>
          </cell>
          <cell r="V48">
            <v>-4625.1844929547515</v>
          </cell>
          <cell r="W48">
            <v>-1788730.929927673</v>
          </cell>
          <cell r="Y48">
            <v>-1784459.4515283776</v>
          </cell>
          <cell r="Z48">
            <v>-1773457.7727975252</v>
          </cell>
          <cell r="AA48">
            <v>0</v>
          </cell>
          <cell r="AB48">
            <v>-73.162837512663486</v>
          </cell>
          <cell r="AC48">
            <v>73.162837512663486</v>
          </cell>
          <cell r="AD48">
            <v>0</v>
          </cell>
          <cell r="AE48">
            <v>951.35150565462538</v>
          </cell>
          <cell r="AF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4554.95</v>
          </cell>
          <cell r="F49">
            <v>0</v>
          </cell>
          <cell r="G49">
            <v>0</v>
          </cell>
          <cell r="H49">
            <v>0</v>
          </cell>
          <cell r="I49">
            <v>4554.95</v>
          </cell>
          <cell r="J49">
            <v>-1779906.9027975253</v>
          </cell>
          <cell r="K49">
            <v>-355.86143560706461</v>
          </cell>
          <cell r="L49">
            <v>-4981.0459285616771</v>
          </cell>
          <cell r="M49">
            <v>-4624.9385657548</v>
          </cell>
          <cell r="N49">
            <v>-980889.26585130556</v>
          </cell>
          <cell r="O49">
            <v>-1784531.8413632801</v>
          </cell>
          <cell r="Q49">
            <v>4751.0999999999995</v>
          </cell>
          <cell r="R49">
            <v>4554.95</v>
          </cell>
          <cell r="S49">
            <v>-4981.0459285616771</v>
          </cell>
          <cell r="T49">
            <v>-1.5006662579253316E-10</v>
          </cell>
          <cell r="U49">
            <v>-355.86143560707569</v>
          </cell>
          <cell r="V49">
            <v>-4981.0459285618272</v>
          </cell>
          <cell r="W49">
            <v>-1784531.8413632801</v>
          </cell>
          <cell r="Y49">
            <v>-1779904.5015283776</v>
          </cell>
          <cell r="Z49">
            <v>-1768902.8227975252</v>
          </cell>
          <cell r="AA49">
            <v>0</v>
          </cell>
          <cell r="AB49">
            <v>-72.976084562663488</v>
          </cell>
          <cell r="AC49">
            <v>72.976084562663488</v>
          </cell>
          <cell r="AD49">
            <v>0</v>
          </cell>
          <cell r="AE49">
            <v>1024.3275902172888</v>
          </cell>
          <cell r="AF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1779906.9027975253</v>
          </cell>
          <cell r="K50">
            <v>-354.95307713272837</v>
          </cell>
          <cell r="L50">
            <v>-5335.9990056944052</v>
          </cell>
          <cell r="M50">
            <v>-4979.8916428875282</v>
          </cell>
          <cell r="N50">
            <v>-981084.37005464348</v>
          </cell>
          <cell r="O50">
            <v>-1784886.7944404129</v>
          </cell>
          <cell r="Q50">
            <v>4751.0999999999995</v>
          </cell>
          <cell r="R50">
            <v>0</v>
          </cell>
          <cell r="S50">
            <v>-5335.9990056944052</v>
          </cell>
          <cell r="T50">
            <v>-2.3555912775918841E-10</v>
          </cell>
          <cell r="U50">
            <v>-354.95307713281363</v>
          </cell>
          <cell r="V50">
            <v>-5335.9990056946408</v>
          </cell>
          <cell r="W50">
            <v>-1784886.7944404129</v>
          </cell>
          <cell r="Y50">
            <v>-1779904.5015283776</v>
          </cell>
          <cell r="Z50">
            <v>-1768902.8227975252</v>
          </cell>
          <cell r="AA50">
            <v>0</v>
          </cell>
          <cell r="AB50">
            <v>-72.976084562663488</v>
          </cell>
          <cell r="AC50">
            <v>72.976084562663488</v>
          </cell>
          <cell r="AD50">
            <v>0</v>
          </cell>
          <cell r="AE50">
            <v>1097.3036747799524</v>
          </cell>
          <cell r="AF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779906.9027975253</v>
          </cell>
          <cell r="K51">
            <v>-354.95307713272837</v>
          </cell>
          <cell r="L51">
            <v>-5690.9520828271334</v>
          </cell>
          <cell r="M51">
            <v>-5334.8447200202563</v>
          </cell>
          <cell r="N51">
            <v>-981279.4742579814</v>
          </cell>
          <cell r="O51">
            <v>-1785241.7475175455</v>
          </cell>
          <cell r="Q51">
            <v>4751.0999999999995</v>
          </cell>
          <cell r="R51">
            <v>0</v>
          </cell>
          <cell r="S51">
            <v>-5690.9520828271334</v>
          </cell>
          <cell r="T51">
            <v>-8.8220986071974039E-11</v>
          </cell>
          <cell r="U51">
            <v>-354.9530771325808</v>
          </cell>
          <cell r="V51">
            <v>-5690.9520828272216</v>
          </cell>
          <cell r="W51">
            <v>-1785241.7475175455</v>
          </cell>
          <cell r="Y51">
            <v>-1779904.5015283776</v>
          </cell>
          <cell r="Z51">
            <v>-1768902.8227975252</v>
          </cell>
          <cell r="AA51">
            <v>0</v>
          </cell>
          <cell r="AB51">
            <v>-72.976084562663488</v>
          </cell>
          <cell r="AC51">
            <v>72.976084562663488</v>
          </cell>
          <cell r="AD51">
            <v>0</v>
          </cell>
          <cell r="AE51">
            <v>1170.279759342616</v>
          </cell>
          <cell r="AF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-1779906.9027975253</v>
          </cell>
          <cell r="K52">
            <v>-354.95307713272837</v>
          </cell>
          <cell r="L52">
            <v>-6045.9051599598615</v>
          </cell>
          <cell r="M52">
            <v>-5689.7977971529845</v>
          </cell>
          <cell r="N52">
            <v>-992163.5275849743</v>
          </cell>
          <cell r="O52">
            <v>-1785596.7005946783</v>
          </cell>
          <cell r="Q52">
            <v>4751.0999999999995</v>
          </cell>
          <cell r="R52">
            <v>0</v>
          </cell>
          <cell r="S52">
            <v>-6045.9051599598615</v>
          </cell>
          <cell r="T52">
            <v>-1.7371348803862929E-10</v>
          </cell>
          <cell r="U52">
            <v>-354.95307713281363</v>
          </cell>
          <cell r="V52">
            <v>-6045.9051599600352</v>
          </cell>
          <cell r="W52">
            <v>-1785596.7005946783</v>
          </cell>
          <cell r="Y52">
            <v>-1779904.5015283776</v>
          </cell>
          <cell r="Z52">
            <v>-1768902.8227975252</v>
          </cell>
          <cell r="AA52">
            <v>0</v>
          </cell>
          <cell r="AB52">
            <v>-72.976084562663488</v>
          </cell>
          <cell r="AC52">
            <v>72.976084562663488</v>
          </cell>
          <cell r="AD52">
            <v>0</v>
          </cell>
          <cell r="AE52">
            <v>1243.2558439052796</v>
          </cell>
          <cell r="AF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1779906.9027975253</v>
          </cell>
          <cell r="K53">
            <v>-354.95307713272837</v>
          </cell>
          <cell r="L53">
            <v>-6400.8582370925897</v>
          </cell>
          <cell r="M53">
            <v>-6044.7508742857126</v>
          </cell>
          <cell r="N53">
            <v>-994571.28343922202</v>
          </cell>
          <cell r="O53">
            <v>-1785951.6536718111</v>
          </cell>
          <cell r="Q53">
            <v>4751.0999999999995</v>
          </cell>
          <cell r="R53">
            <v>0</v>
          </cell>
          <cell r="S53">
            <v>-6400.8582370925897</v>
          </cell>
          <cell r="T53">
            <v>-2.5920599000528455E-10</v>
          </cell>
          <cell r="U53">
            <v>-354.95307713281363</v>
          </cell>
          <cell r="V53">
            <v>-6400.8582370928489</v>
          </cell>
          <cell r="W53">
            <v>-1785951.6536718111</v>
          </cell>
          <cell r="Y53">
            <v>-1779904.5015283776</v>
          </cell>
          <cell r="Z53">
            <v>-1768902.8227975252</v>
          </cell>
          <cell r="AA53">
            <v>0</v>
          </cell>
          <cell r="AB53">
            <v>-72.976084562663488</v>
          </cell>
          <cell r="AC53">
            <v>72.976084562663488</v>
          </cell>
          <cell r="AD53">
            <v>0</v>
          </cell>
          <cell r="AE53">
            <v>1316.2319284679431</v>
          </cell>
          <cell r="AF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1779906.9027975253</v>
          </cell>
          <cell r="K54">
            <v>-354.95307713272837</v>
          </cell>
          <cell r="L54">
            <v>-6755.8113142253178</v>
          </cell>
          <cell r="M54">
            <v>-6399.7039514184407</v>
          </cell>
          <cell r="N54">
            <v>-996600.42777780839</v>
          </cell>
          <cell r="O54">
            <v>-1786306.6067489437</v>
          </cell>
          <cell r="Q54">
            <v>4751.0999999999995</v>
          </cell>
          <cell r="R54">
            <v>0</v>
          </cell>
          <cell r="S54">
            <v>-6755.8113142253178</v>
          </cell>
          <cell r="T54">
            <v>-1.1186784831807017E-10</v>
          </cell>
          <cell r="U54">
            <v>-354.9530771325808</v>
          </cell>
          <cell r="V54">
            <v>-6755.8113142254297</v>
          </cell>
          <cell r="W54">
            <v>-1786306.6067489437</v>
          </cell>
          <cell r="Y54">
            <v>-1779904.5015283776</v>
          </cell>
          <cell r="Z54">
            <v>-1768902.8227975252</v>
          </cell>
          <cell r="AA54">
            <v>0</v>
          </cell>
          <cell r="AB54">
            <v>-72.976084562663488</v>
          </cell>
          <cell r="AC54">
            <v>72.976084562663488</v>
          </cell>
          <cell r="AD54">
            <v>0</v>
          </cell>
          <cell r="AE54">
            <v>1389.2080130306067</v>
          </cell>
          <cell r="AF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1779906.9027975253</v>
          </cell>
          <cell r="K55">
            <v>-354.95307713272837</v>
          </cell>
          <cell r="L55">
            <v>-7110.7643913580459</v>
          </cell>
          <cell r="M55">
            <v>-6754.6570285511689</v>
          </cell>
          <cell r="N55">
            <v>-993472.84242998029</v>
          </cell>
          <cell r="O55">
            <v>-1786661.5598260765</v>
          </cell>
          <cell r="Q55">
            <v>4751.0999999999995</v>
          </cell>
          <cell r="R55">
            <v>0</v>
          </cell>
          <cell r="S55">
            <v>-7110.7643913580459</v>
          </cell>
          <cell r="T55">
            <v>-1.9736035028472543E-10</v>
          </cell>
          <cell r="U55">
            <v>-354.95307713281363</v>
          </cell>
          <cell r="V55">
            <v>-7110.7643913582433</v>
          </cell>
          <cell r="W55">
            <v>-1786661.5598260765</v>
          </cell>
          <cell r="Y55">
            <v>-1779904.5015283776</v>
          </cell>
          <cell r="Z55">
            <v>-1768902.8227975252</v>
          </cell>
          <cell r="AA55">
            <v>0</v>
          </cell>
          <cell r="AB55">
            <v>-72.976084562663488</v>
          </cell>
          <cell r="AC55">
            <v>72.976084562663488</v>
          </cell>
          <cell r="AD55">
            <v>0</v>
          </cell>
          <cell r="AE55">
            <v>1462.1840975932703</v>
          </cell>
          <cell r="AF55">
            <v>0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-1779906.9027975253</v>
          </cell>
          <cell r="K56">
            <v>-354.95307713272837</v>
          </cell>
          <cell r="L56">
            <v>-7465.7174684907741</v>
          </cell>
          <cell r="M56">
            <v>-7109.610105683897</v>
          </cell>
          <cell r="N56">
            <v>-993670.21402536088</v>
          </cell>
          <cell r="O56">
            <v>-1787016.5129032091</v>
          </cell>
          <cell r="Q56">
            <v>4751.0999999999995</v>
          </cell>
          <cell r="R56">
            <v>0</v>
          </cell>
          <cell r="S56">
            <v>-7465.7174684907741</v>
          </cell>
          <cell r="T56">
            <v>-5.0022208597511053E-11</v>
          </cell>
          <cell r="U56">
            <v>-354.9530771325808</v>
          </cell>
          <cell r="V56">
            <v>-7465.7174684908241</v>
          </cell>
          <cell r="W56">
            <v>-1787016.5129032091</v>
          </cell>
          <cell r="Y56">
            <v>-1779904.5015283776</v>
          </cell>
          <cell r="Z56">
            <v>-1768902.8227975252</v>
          </cell>
          <cell r="AA56">
            <v>0</v>
          </cell>
          <cell r="AB56">
            <v>-72.976084562663488</v>
          </cell>
          <cell r="AC56">
            <v>72.976084562663488</v>
          </cell>
          <cell r="AD56">
            <v>0</v>
          </cell>
          <cell r="AE56">
            <v>1535.1601821559339</v>
          </cell>
          <cell r="AF56">
            <v>0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-1779906.9027975253</v>
          </cell>
          <cell r="K57">
            <v>-354.95307713272837</v>
          </cell>
          <cell r="L57">
            <v>-7820.6705456235022</v>
          </cell>
          <cell r="M57">
            <v>-7464.5631828166252</v>
          </cell>
          <cell r="N57">
            <v>-993867.58562074171</v>
          </cell>
          <cell r="O57">
            <v>-1787371.4659803419</v>
          </cell>
          <cell r="Q57">
            <v>4751.0999999999995</v>
          </cell>
          <cell r="R57">
            <v>0</v>
          </cell>
          <cell r="S57">
            <v>-7820.6705456235022</v>
          </cell>
          <cell r="T57">
            <v>-1.3551471056416631E-10</v>
          </cell>
          <cell r="U57">
            <v>-354.95307713281363</v>
          </cell>
          <cell r="V57">
            <v>-7820.6705456236377</v>
          </cell>
          <cell r="W57">
            <v>-1787371.4659803419</v>
          </cell>
          <cell r="Y57">
            <v>-1779904.5015283776</v>
          </cell>
          <cell r="Z57">
            <v>-1768902.8227975252</v>
          </cell>
          <cell r="AA57">
            <v>0</v>
          </cell>
          <cell r="AB57">
            <v>-72.976084562663488</v>
          </cell>
          <cell r="AC57">
            <v>72.976084562663488</v>
          </cell>
          <cell r="AD57">
            <v>0</v>
          </cell>
          <cell r="AE57">
            <v>1608.1362667185974</v>
          </cell>
          <cell r="AF57">
            <v>0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-1779906.9027975253</v>
          </cell>
          <cell r="K58">
            <v>-354.95307713272837</v>
          </cell>
          <cell r="L58">
            <v>-8175.6236227562304</v>
          </cell>
          <cell r="M58">
            <v>-7819.5162599493533</v>
          </cell>
          <cell r="N58">
            <v>-994064.95721612254</v>
          </cell>
          <cell r="O58">
            <v>-1787726.4190574747</v>
          </cell>
          <cell r="Q58">
            <v>4751.0999999999995</v>
          </cell>
          <cell r="R58">
            <v>0</v>
          </cell>
          <cell r="S58">
            <v>-8175.6236227562304</v>
          </cell>
          <cell r="T58">
            <v>-2.2100721253082156E-10</v>
          </cell>
          <cell r="U58">
            <v>-354.95307713281363</v>
          </cell>
          <cell r="V58">
            <v>-8175.6236227564514</v>
          </cell>
          <cell r="W58">
            <v>-1787726.4190574747</v>
          </cell>
          <cell r="Y58">
            <v>-1779904.5015283776</v>
          </cell>
          <cell r="Z58">
            <v>-1768902.8227975252</v>
          </cell>
          <cell r="AA58">
            <v>0</v>
          </cell>
          <cell r="AB58">
            <v>-72.976084562663488</v>
          </cell>
          <cell r="AC58">
            <v>72.976084562663488</v>
          </cell>
          <cell r="AD58">
            <v>0</v>
          </cell>
          <cell r="AE58">
            <v>1681.112351281261</v>
          </cell>
          <cell r="AF58">
            <v>0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779906.9027975253</v>
          </cell>
          <cell r="K59">
            <v>-354.95307713272837</v>
          </cell>
          <cell r="L59">
            <v>-8530.5766998889594</v>
          </cell>
          <cell r="M59">
            <v>-8174.4693370820814</v>
          </cell>
          <cell r="N59">
            <v>-994262.32881150313</v>
          </cell>
          <cell r="O59">
            <v>-1788081.3721346073</v>
          </cell>
          <cell r="Q59">
            <v>4751.0999999999995</v>
          </cell>
          <cell r="R59">
            <v>0</v>
          </cell>
          <cell r="S59">
            <v>-8530.5766998889594</v>
          </cell>
          <cell r="T59">
            <v>-7.2759576141834259E-11</v>
          </cell>
          <cell r="U59">
            <v>-354.9530771325808</v>
          </cell>
          <cell r="V59">
            <v>-8530.5766998890322</v>
          </cell>
          <cell r="W59">
            <v>-1788081.3721346073</v>
          </cell>
          <cell r="Y59">
            <v>-1779904.5015283776</v>
          </cell>
          <cell r="Z59">
            <v>-1768902.8227975252</v>
          </cell>
          <cell r="AA59">
            <v>0</v>
          </cell>
          <cell r="AB59">
            <v>-72.976084562663488</v>
          </cell>
          <cell r="AC59">
            <v>72.976084562663488</v>
          </cell>
          <cell r="AD59">
            <v>0</v>
          </cell>
          <cell r="AE59">
            <v>1754.0884358439246</v>
          </cell>
          <cell r="AF59">
            <v>0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1779906.9027975253</v>
          </cell>
          <cell r="K60">
            <v>-354.95307713272837</v>
          </cell>
          <cell r="L60">
            <v>-8885.5297770216876</v>
          </cell>
          <cell r="M60">
            <v>-8529.4224142148105</v>
          </cell>
          <cell r="N60">
            <v>-994459.70040688396</v>
          </cell>
          <cell r="O60">
            <v>-1788436.3252117401</v>
          </cell>
          <cell r="Q60">
            <v>4751.0999999999995</v>
          </cell>
          <cell r="R60">
            <v>0</v>
          </cell>
          <cell r="S60">
            <v>-8885.5297770216876</v>
          </cell>
          <cell r="T60">
            <v>-1.5825207810848951E-10</v>
          </cell>
          <cell r="U60">
            <v>-354.95307713281363</v>
          </cell>
          <cell r="V60">
            <v>-8885.5297770218458</v>
          </cell>
          <cell r="W60">
            <v>-1788436.3252117401</v>
          </cell>
          <cell r="Y60">
            <v>-1779904.5015283776</v>
          </cell>
          <cell r="Z60">
            <v>-1768902.8227975252</v>
          </cell>
          <cell r="AA60">
            <v>0</v>
          </cell>
          <cell r="AB60">
            <v>-72.976084562663488</v>
          </cell>
          <cell r="AC60">
            <v>72.976084562663488</v>
          </cell>
          <cell r="AD60">
            <v>0</v>
          </cell>
          <cell r="AE60">
            <v>1827.0645204065881</v>
          </cell>
          <cell r="AF60">
            <v>0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1779906.9027975253</v>
          </cell>
          <cell r="K61">
            <v>-354.95307713272837</v>
          </cell>
          <cell r="L61">
            <v>-9240.4828541544157</v>
          </cell>
          <cell r="M61">
            <v>-8884.3754913475386</v>
          </cell>
          <cell r="N61">
            <v>-994657.07200226479</v>
          </cell>
          <cell r="O61">
            <v>-1788791.2782888729</v>
          </cell>
          <cell r="Q61">
            <v>4751.0999999999995</v>
          </cell>
          <cell r="R61">
            <v>0</v>
          </cell>
          <cell r="S61">
            <v>-9240.4828541544157</v>
          </cell>
          <cell r="T61">
            <v>-2.4374458007514477E-10</v>
          </cell>
          <cell r="U61">
            <v>-354.95307713281363</v>
          </cell>
          <cell r="V61">
            <v>-9240.4828541546594</v>
          </cell>
          <cell r="W61">
            <v>-1788791.2782888729</v>
          </cell>
          <cell r="Y61">
            <v>-1779904.5015283776</v>
          </cell>
          <cell r="Z61">
            <v>-1768902.8227975252</v>
          </cell>
          <cell r="AA61">
            <v>0</v>
          </cell>
          <cell r="AB61">
            <v>-72.976084562663488</v>
          </cell>
          <cell r="AC61">
            <v>72.976084562663488</v>
          </cell>
          <cell r="AD61">
            <v>0</v>
          </cell>
          <cell r="AE61">
            <v>1900.0406049692517</v>
          </cell>
          <cell r="AF61">
            <v>0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1779906.9027975253</v>
          </cell>
          <cell r="K62">
            <v>-354.95307713272837</v>
          </cell>
          <cell r="L62">
            <v>-9595.4359312871438</v>
          </cell>
          <cell r="M62">
            <v>-9239.3285684802668</v>
          </cell>
          <cell r="N62">
            <v>-994854.44359764538</v>
          </cell>
          <cell r="O62">
            <v>-1789146.2313660055</v>
          </cell>
          <cell r="Q62">
            <v>4751.0999999999995</v>
          </cell>
          <cell r="R62">
            <v>0</v>
          </cell>
          <cell r="S62">
            <v>-9595.4359312871438</v>
          </cell>
          <cell r="T62">
            <v>-9.6406438387930393E-11</v>
          </cell>
          <cell r="U62">
            <v>-354.9530771325808</v>
          </cell>
          <cell r="V62">
            <v>-9595.4359312872402</v>
          </cell>
          <cell r="W62">
            <v>-1789146.2313660055</v>
          </cell>
          <cell r="Y62">
            <v>-1779904.5015283776</v>
          </cell>
          <cell r="Z62">
            <v>-1768902.8227975252</v>
          </cell>
          <cell r="AA62">
            <v>0</v>
          </cell>
          <cell r="AB62">
            <v>-72.976084562663488</v>
          </cell>
          <cell r="AC62">
            <v>72.976084562663488</v>
          </cell>
          <cell r="AD62">
            <v>0</v>
          </cell>
          <cell r="AE62">
            <v>1973.0166895319153</v>
          </cell>
          <cell r="AF62">
            <v>0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779906.9027975253</v>
          </cell>
          <cell r="K63">
            <v>-354.95307713272837</v>
          </cell>
          <cell r="L63">
            <v>-9950.389008419872</v>
          </cell>
          <cell r="M63">
            <v>-9594.2816456129949</v>
          </cell>
          <cell r="N63">
            <v>-995051.81519302621</v>
          </cell>
          <cell r="O63">
            <v>-1789501.1844431383</v>
          </cell>
          <cell r="Q63">
            <v>4751.0999999999995</v>
          </cell>
          <cell r="R63">
            <v>0</v>
          </cell>
          <cell r="S63">
            <v>-9950.389008419872</v>
          </cell>
          <cell r="T63">
            <v>-1.8189894035458565E-10</v>
          </cell>
          <cell r="U63">
            <v>-354.95307713281363</v>
          </cell>
          <cell r="V63">
            <v>-9950.3890084200539</v>
          </cell>
          <cell r="W63">
            <v>-1789501.1844431383</v>
          </cell>
          <cell r="Y63">
            <v>-1779904.5015283776</v>
          </cell>
          <cell r="Z63">
            <v>-1768902.8227975252</v>
          </cell>
          <cell r="AA63">
            <v>0</v>
          </cell>
          <cell r="AB63">
            <v>-72.976084562663488</v>
          </cell>
          <cell r="AC63">
            <v>72.976084562663488</v>
          </cell>
          <cell r="AD63">
            <v>0</v>
          </cell>
          <cell r="AE63">
            <v>2045.9927740945789</v>
          </cell>
          <cell r="AF63">
            <v>0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-1779906.9027975253</v>
          </cell>
          <cell r="K64">
            <v>-354.95307713272837</v>
          </cell>
          <cell r="L64">
            <v>-10305.3420855526</v>
          </cell>
          <cell r="M64">
            <v>-9949.234722745723</v>
          </cell>
          <cell r="N64">
            <v>-995249.18678840704</v>
          </cell>
          <cell r="O64">
            <v>-1789856.1375202711</v>
          </cell>
          <cell r="Q64">
            <v>4751.0999999999995</v>
          </cell>
          <cell r="R64">
            <v>0</v>
          </cell>
          <cell r="S64">
            <v>-10305.3420855526</v>
          </cell>
          <cell r="T64">
            <v>-2.673914423212409E-10</v>
          </cell>
          <cell r="U64">
            <v>-354.95307713281363</v>
          </cell>
          <cell r="V64">
            <v>-10305.342085552868</v>
          </cell>
          <cell r="W64">
            <v>-1789856.1375202711</v>
          </cell>
          <cell r="Y64">
            <v>-1779904.5015283776</v>
          </cell>
          <cell r="Z64">
            <v>-1768902.8227975252</v>
          </cell>
          <cell r="AA64">
            <v>0</v>
          </cell>
          <cell r="AB64">
            <v>-72.976084562663488</v>
          </cell>
          <cell r="AC64">
            <v>72.976084562663488</v>
          </cell>
          <cell r="AD64">
            <v>0</v>
          </cell>
          <cell r="AE64">
            <v>2118.9688586572424</v>
          </cell>
          <cell r="AF64">
            <v>0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1779906.9027975253</v>
          </cell>
          <cell r="K65">
            <v>-354.95307713272837</v>
          </cell>
          <cell r="L65">
            <v>-10660.295162685328</v>
          </cell>
          <cell r="M65">
            <v>-10304.187799878451</v>
          </cell>
          <cell r="N65">
            <v>-995446.55838378763</v>
          </cell>
          <cell r="O65">
            <v>-1790211.0905974037</v>
          </cell>
          <cell r="Q65">
            <v>4751.0999999999995</v>
          </cell>
          <cell r="R65">
            <v>0</v>
          </cell>
          <cell r="S65">
            <v>-10660.295162685328</v>
          </cell>
          <cell r="T65">
            <v>-1.2005330063402653E-10</v>
          </cell>
          <cell r="U65">
            <v>-354.9530771325808</v>
          </cell>
          <cell r="V65">
            <v>-10660.295162685448</v>
          </cell>
          <cell r="W65">
            <v>-1790211.0905974037</v>
          </cell>
          <cell r="Y65">
            <v>-1779904.5015283776</v>
          </cell>
          <cell r="Z65">
            <v>-1768902.8227975252</v>
          </cell>
          <cell r="AA65">
            <v>0</v>
          </cell>
          <cell r="AB65">
            <v>-72.976084562663488</v>
          </cell>
          <cell r="AC65">
            <v>72.976084562663488</v>
          </cell>
          <cell r="AD65">
            <v>0</v>
          </cell>
          <cell r="AE65">
            <v>2191.9449432199058</v>
          </cell>
          <cell r="AF65">
            <v>0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779906.9027975253</v>
          </cell>
          <cell r="K66">
            <v>-354.95307713272837</v>
          </cell>
          <cell r="L66">
            <v>-11015.248239818056</v>
          </cell>
          <cell r="M66">
            <v>-10659.140877011179</v>
          </cell>
          <cell r="N66">
            <v>-995643.92997916846</v>
          </cell>
          <cell r="O66">
            <v>-1790566.0436745365</v>
          </cell>
          <cell r="Q66">
            <v>4751.0999999999995</v>
          </cell>
          <cell r="R66">
            <v>0</v>
          </cell>
          <cell r="S66">
            <v>-11015.248239818056</v>
          </cell>
          <cell r="T66">
            <v>-2.0554580260068178E-10</v>
          </cell>
          <cell r="U66">
            <v>-354.95307713281363</v>
          </cell>
          <cell r="V66">
            <v>-11015.248239818262</v>
          </cell>
          <cell r="W66">
            <v>-1790566.0436745365</v>
          </cell>
          <cell r="Y66">
            <v>-1779904.5015283776</v>
          </cell>
          <cell r="Z66">
            <v>-1768902.8227975252</v>
          </cell>
          <cell r="AA66">
            <v>0</v>
          </cell>
          <cell r="AB66">
            <v>-72.976084562663488</v>
          </cell>
          <cell r="AC66">
            <v>72.976084562663488</v>
          </cell>
          <cell r="AD66">
            <v>0</v>
          </cell>
          <cell r="AE66">
            <v>2264.9210277825691</v>
          </cell>
          <cell r="AF66">
            <v>0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779906.9027975253</v>
          </cell>
          <cell r="K67">
            <v>-354.95307713272837</v>
          </cell>
          <cell r="L67">
            <v>-354.95307713272837</v>
          </cell>
          <cell r="M67">
            <v>-11014.093954143907</v>
          </cell>
          <cell r="N67">
            <v>-995841.30157454906</v>
          </cell>
          <cell r="O67">
            <v>-1790920.9967516691</v>
          </cell>
          <cell r="Q67">
            <v>0</v>
          </cell>
          <cell r="R67">
            <v>0</v>
          </cell>
          <cell r="S67">
            <v>-354.95307713272837</v>
          </cell>
          <cell r="T67">
            <v>1.4756551536265761E-10</v>
          </cell>
          <cell r="U67">
            <v>-354.9530771325808</v>
          </cell>
          <cell r="V67">
            <v>-354.9530771325808</v>
          </cell>
          <cell r="W67">
            <v>-1790920.9967516691</v>
          </cell>
          <cell r="Y67">
            <v>-1779904.5015283776</v>
          </cell>
          <cell r="Z67">
            <v>-1768902.8227975252</v>
          </cell>
          <cell r="AA67">
            <v>0</v>
          </cell>
          <cell r="AB67">
            <v>-72.976084562663488</v>
          </cell>
          <cell r="AC67">
            <v>72.976084562663488</v>
          </cell>
          <cell r="AD67">
            <v>0</v>
          </cell>
          <cell r="AE67">
            <v>72.976084562663488</v>
          </cell>
          <cell r="AF67">
            <v>0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1779906.9027975253</v>
          </cell>
          <cell r="K68">
            <v>-354.95307713272837</v>
          </cell>
          <cell r="L68">
            <v>-709.90615426545673</v>
          </cell>
          <cell r="M68">
            <v>-11369.047031276636</v>
          </cell>
          <cell r="N68">
            <v>-996038.67316992988</v>
          </cell>
          <cell r="O68">
            <v>-1791275.9498288019</v>
          </cell>
          <cell r="Q68">
            <v>0</v>
          </cell>
          <cell r="R68">
            <v>0</v>
          </cell>
          <cell r="S68">
            <v>-709.90615426545673</v>
          </cell>
          <cell r="T68">
            <v>6.2300387071445584E-11</v>
          </cell>
          <cell r="U68">
            <v>-354.95307713281363</v>
          </cell>
          <cell r="V68">
            <v>-709.90615426539443</v>
          </cell>
          <cell r="W68">
            <v>-1791275.9498288019</v>
          </cell>
          <cell r="Y68">
            <v>-1779904.5015283776</v>
          </cell>
          <cell r="Z68">
            <v>-1768902.8227975252</v>
          </cell>
          <cell r="AA68">
            <v>0</v>
          </cell>
          <cell r="AB68">
            <v>-72.976084562663488</v>
          </cell>
          <cell r="AC68">
            <v>72.976084562663488</v>
          </cell>
          <cell r="AD68">
            <v>0</v>
          </cell>
          <cell r="AE68">
            <v>145.95216912532698</v>
          </cell>
          <cell r="AF68">
            <v>0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1779906.9027975253</v>
          </cell>
          <cell r="K69">
            <v>-354.95307713272837</v>
          </cell>
          <cell r="L69">
            <v>-1064.8592313981851</v>
          </cell>
          <cell r="M69">
            <v>-11724.000108409364</v>
          </cell>
          <cell r="N69">
            <v>-996236.04476531071</v>
          </cell>
          <cell r="O69">
            <v>-1791630.9029059347</v>
          </cell>
          <cell r="Q69">
            <v>0</v>
          </cell>
          <cell r="R69">
            <v>0</v>
          </cell>
          <cell r="S69">
            <v>-1064.8592313981851</v>
          </cell>
          <cell r="T69">
            <v>-2.2964741219766438E-11</v>
          </cell>
          <cell r="U69">
            <v>-354.95307713281363</v>
          </cell>
          <cell r="V69">
            <v>-1064.8592313982081</v>
          </cell>
          <cell r="W69">
            <v>-1791630.9029059347</v>
          </cell>
          <cell r="Y69">
            <v>-1779904.5015283776</v>
          </cell>
          <cell r="Z69">
            <v>-1768902.8227975252</v>
          </cell>
          <cell r="AA69">
            <v>0</v>
          </cell>
          <cell r="AB69">
            <v>-72.976084562663488</v>
          </cell>
          <cell r="AC69">
            <v>72.976084562663488</v>
          </cell>
          <cell r="AD69">
            <v>0</v>
          </cell>
          <cell r="AE69">
            <v>218.92825368799046</v>
          </cell>
          <cell r="AF69">
            <v>0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-1779906.9027975253</v>
          </cell>
          <cell r="K70">
            <v>-354.95307713272837</v>
          </cell>
          <cell r="L70">
            <v>-1419.8123085309135</v>
          </cell>
          <cell r="M70">
            <v>-12078.953185542092</v>
          </cell>
          <cell r="N70">
            <v>-996433.41636069131</v>
          </cell>
          <cell r="O70">
            <v>-1791985.8559830673</v>
          </cell>
          <cell r="Q70">
            <v>0</v>
          </cell>
          <cell r="R70">
            <v>0</v>
          </cell>
          <cell r="S70">
            <v>-1419.8123085309135</v>
          </cell>
          <cell r="T70">
            <v>1.2460077414289117E-10</v>
          </cell>
          <cell r="U70">
            <v>-354.9530771325808</v>
          </cell>
          <cell r="V70">
            <v>-1419.8123085307889</v>
          </cell>
          <cell r="W70">
            <v>-1791985.8559830673</v>
          </cell>
          <cell r="Y70">
            <v>-1779904.5015283776</v>
          </cell>
          <cell r="Z70">
            <v>-1768902.8227975252</v>
          </cell>
          <cell r="AA70">
            <v>0</v>
          </cell>
          <cell r="AB70">
            <v>-72.976084562663488</v>
          </cell>
          <cell r="AC70">
            <v>72.976084562663488</v>
          </cell>
          <cell r="AD70">
            <v>0</v>
          </cell>
          <cell r="AE70">
            <v>291.90433825065395</v>
          </cell>
          <cell r="AF70">
            <v>0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1779906.9027975253</v>
          </cell>
          <cell r="K71">
            <v>-354.95307713272837</v>
          </cell>
          <cell r="L71">
            <v>-1774.7653856636418</v>
          </cell>
          <cell r="M71">
            <v>-12433.90626267482</v>
          </cell>
          <cell r="N71">
            <v>-996630.78795607213</v>
          </cell>
          <cell r="O71">
            <v>-1792340.8090602001</v>
          </cell>
          <cell r="Q71">
            <v>0</v>
          </cell>
          <cell r="R71">
            <v>0</v>
          </cell>
          <cell r="S71">
            <v>-1774.7653856636418</v>
          </cell>
          <cell r="T71">
            <v>3.9335645851679146E-11</v>
          </cell>
          <cell r="U71">
            <v>-354.95307713281363</v>
          </cell>
          <cell r="V71">
            <v>-1774.7653856636025</v>
          </cell>
          <cell r="W71">
            <v>-1792340.8090602001</v>
          </cell>
          <cell r="Y71">
            <v>-1779904.5015283776</v>
          </cell>
          <cell r="Z71">
            <v>-1768902.8227975252</v>
          </cell>
          <cell r="AA71">
            <v>0</v>
          </cell>
          <cell r="AB71">
            <v>-72.976084562663488</v>
          </cell>
          <cell r="AC71">
            <v>72.976084562663488</v>
          </cell>
          <cell r="AD71">
            <v>0</v>
          </cell>
          <cell r="AE71">
            <v>364.88042281331741</v>
          </cell>
          <cell r="AF71">
            <v>0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1779906.9027975253</v>
          </cell>
          <cell r="K72">
            <v>-354.95307713272837</v>
          </cell>
          <cell r="L72">
            <v>-2129.7184627963702</v>
          </cell>
          <cell r="M72">
            <v>-12788.859339807548</v>
          </cell>
          <cell r="N72">
            <v>-996828.15955145296</v>
          </cell>
          <cell r="O72">
            <v>-1792695.7621373329</v>
          </cell>
          <cell r="Q72">
            <v>0</v>
          </cell>
          <cell r="R72">
            <v>0</v>
          </cell>
          <cell r="S72">
            <v>-2129.7184627963702</v>
          </cell>
          <cell r="T72">
            <v>-4.5929482439532876E-11</v>
          </cell>
          <cell r="U72">
            <v>-354.95307713281363</v>
          </cell>
          <cell r="V72">
            <v>-2129.7184627964161</v>
          </cell>
          <cell r="W72">
            <v>-1792695.7621373329</v>
          </cell>
          <cell r="Y72">
            <v>-1779904.5015283776</v>
          </cell>
          <cell r="Z72">
            <v>-1768902.8227975252</v>
          </cell>
          <cell r="AA72">
            <v>0</v>
          </cell>
          <cell r="AB72">
            <v>-72.976084562663488</v>
          </cell>
          <cell r="AC72">
            <v>72.976084562663488</v>
          </cell>
          <cell r="AD72">
            <v>0</v>
          </cell>
          <cell r="AE72">
            <v>437.85650737598087</v>
          </cell>
          <cell r="AF72">
            <v>0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1779906.9027975253</v>
          </cell>
          <cell r="K73">
            <v>-354.95307713272837</v>
          </cell>
          <cell r="L73">
            <v>-2484.6715399290988</v>
          </cell>
          <cell r="M73">
            <v>-13143.812416940276</v>
          </cell>
          <cell r="N73">
            <v>-997025.53114683356</v>
          </cell>
          <cell r="O73">
            <v>-1793050.7152144655</v>
          </cell>
          <cell r="Q73">
            <v>0</v>
          </cell>
          <cell r="R73">
            <v>0</v>
          </cell>
          <cell r="S73">
            <v>-2484.6715399290988</v>
          </cell>
          <cell r="T73">
            <v>1.0186340659856796E-10</v>
          </cell>
          <cell r="U73">
            <v>-354.9530771325808</v>
          </cell>
          <cell r="V73">
            <v>-2484.6715399289969</v>
          </cell>
          <cell r="W73">
            <v>-1793050.7152144655</v>
          </cell>
          <cell r="Y73">
            <v>-1779904.5015283776</v>
          </cell>
          <cell r="Z73">
            <v>-1768902.8227975252</v>
          </cell>
          <cell r="AA73">
            <v>0</v>
          </cell>
          <cell r="AB73">
            <v>-72.976084562663488</v>
          </cell>
          <cell r="AC73">
            <v>72.976084562663488</v>
          </cell>
          <cell r="AD73">
            <v>0</v>
          </cell>
          <cell r="AE73">
            <v>510.83259193864433</v>
          </cell>
          <cell r="AF73">
            <v>0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-1779906.9027975253</v>
          </cell>
          <cell r="K74">
            <v>-354.95307713272837</v>
          </cell>
          <cell r="L74">
            <v>-2839.6246170618269</v>
          </cell>
          <cell r="M74">
            <v>-13498.765494073004</v>
          </cell>
          <cell r="N74">
            <v>-997222.90274221438</v>
          </cell>
          <cell r="O74">
            <v>-1793405.6682915983</v>
          </cell>
          <cell r="Q74">
            <v>0</v>
          </cell>
          <cell r="R74">
            <v>0</v>
          </cell>
          <cell r="S74">
            <v>-2839.6246170618269</v>
          </cell>
          <cell r="T74">
            <v>1.6370904631912708E-11</v>
          </cell>
          <cell r="U74">
            <v>-354.95307713281363</v>
          </cell>
          <cell r="V74">
            <v>-2839.6246170618106</v>
          </cell>
          <cell r="W74">
            <v>-1793405.6682915983</v>
          </cell>
          <cell r="Y74">
            <v>-1779904.5015283776</v>
          </cell>
          <cell r="Z74">
            <v>-1768902.8227975252</v>
          </cell>
          <cell r="AA74">
            <v>0</v>
          </cell>
          <cell r="AB74">
            <v>-72.976084562663488</v>
          </cell>
          <cell r="AC74">
            <v>72.976084562663488</v>
          </cell>
          <cell r="AD74">
            <v>0</v>
          </cell>
          <cell r="AE74">
            <v>583.80867650130779</v>
          </cell>
          <cell r="AF74">
            <v>0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-1779906.9027975253</v>
          </cell>
          <cell r="K75">
            <v>-354.95307713272837</v>
          </cell>
          <cell r="L75">
            <v>-3194.5776941945551</v>
          </cell>
          <cell r="M75">
            <v>-13853.718571205733</v>
          </cell>
          <cell r="N75">
            <v>-997420.27433759498</v>
          </cell>
          <cell r="O75">
            <v>-1793760.6213687309</v>
          </cell>
          <cell r="Q75">
            <v>0</v>
          </cell>
          <cell r="R75">
            <v>0</v>
          </cell>
          <cell r="S75">
            <v>-3194.5776941945551</v>
          </cell>
          <cell r="T75">
            <v>1.6370904631912708E-10</v>
          </cell>
          <cell r="U75">
            <v>-354.9530771325808</v>
          </cell>
          <cell r="V75">
            <v>-3194.5776941943914</v>
          </cell>
          <cell r="W75">
            <v>-1793760.6213687309</v>
          </cell>
          <cell r="Y75">
            <v>-1779904.5015283776</v>
          </cell>
          <cell r="Z75">
            <v>-1768902.8227975252</v>
          </cell>
          <cell r="AA75">
            <v>0</v>
          </cell>
          <cell r="AB75">
            <v>-72.976084562663488</v>
          </cell>
          <cell r="AC75">
            <v>72.976084562663488</v>
          </cell>
          <cell r="AD75">
            <v>0</v>
          </cell>
          <cell r="AE75">
            <v>656.78476106397125</v>
          </cell>
          <cell r="AF75">
            <v>0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-1779906.9027975253</v>
          </cell>
          <cell r="K76">
            <v>-354.95307713272837</v>
          </cell>
          <cell r="L76">
            <v>-3549.5307713272832</v>
          </cell>
          <cell r="M76">
            <v>-14208.671648338461</v>
          </cell>
          <cell r="N76">
            <v>-997617.64593297581</v>
          </cell>
          <cell r="O76">
            <v>-1794115.5744458637</v>
          </cell>
          <cell r="Q76">
            <v>0</v>
          </cell>
          <cell r="R76">
            <v>0</v>
          </cell>
          <cell r="S76">
            <v>-3549.5307713272832</v>
          </cell>
          <cell r="T76">
            <v>7.8216544352471828E-11</v>
          </cell>
          <cell r="U76">
            <v>-354.95307713281363</v>
          </cell>
          <cell r="V76">
            <v>-3549.530771327205</v>
          </cell>
          <cell r="W76">
            <v>-1794115.5744458637</v>
          </cell>
          <cell r="Y76">
            <v>-1779904.5015283776</v>
          </cell>
          <cell r="Z76">
            <v>-1768902.8227975252</v>
          </cell>
          <cell r="AA76">
            <v>0</v>
          </cell>
          <cell r="AB76">
            <v>-72.976084562663488</v>
          </cell>
          <cell r="AC76">
            <v>72.976084562663488</v>
          </cell>
          <cell r="AD76">
            <v>0</v>
          </cell>
          <cell r="AE76">
            <v>729.7608456266347</v>
          </cell>
          <cell r="AF76">
            <v>0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-1779906.9027975253</v>
          </cell>
          <cell r="K77">
            <v>-354.95307713272837</v>
          </cell>
          <cell r="L77">
            <v>-3904.4838484600114</v>
          </cell>
          <cell r="M77">
            <v>-14563.624725471189</v>
          </cell>
          <cell r="N77">
            <v>-997815.01752835664</v>
          </cell>
          <cell r="O77">
            <v>-1794470.5275229965</v>
          </cell>
          <cell r="Q77">
            <v>0</v>
          </cell>
          <cell r="R77">
            <v>0</v>
          </cell>
          <cell r="S77">
            <v>-3904.4838484600114</v>
          </cell>
          <cell r="T77">
            <v>-7.2759576141834259E-12</v>
          </cell>
          <cell r="U77">
            <v>-354.95307713281363</v>
          </cell>
          <cell r="V77">
            <v>-3904.4838484600186</v>
          </cell>
          <cell r="W77">
            <v>-1794470.5275229965</v>
          </cell>
          <cell r="Y77">
            <v>-1779904.5015283776</v>
          </cell>
          <cell r="Z77">
            <v>-1768902.8227975252</v>
          </cell>
          <cell r="AA77">
            <v>0</v>
          </cell>
          <cell r="AB77">
            <v>-72.976084562663488</v>
          </cell>
          <cell r="AC77">
            <v>72.976084562663488</v>
          </cell>
          <cell r="AD77">
            <v>0</v>
          </cell>
          <cell r="AE77">
            <v>802.73693018929816</v>
          </cell>
          <cell r="AF77">
            <v>0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-1779906.9027975253</v>
          </cell>
          <cell r="K78">
            <v>-354.95307713272837</v>
          </cell>
          <cell r="L78">
            <v>-4259.4369255927395</v>
          </cell>
          <cell r="M78">
            <v>-14918.577802603917</v>
          </cell>
          <cell r="N78">
            <v>-998012.38912373723</v>
          </cell>
          <cell r="O78">
            <v>-1794825.4806001291</v>
          </cell>
          <cell r="Q78">
            <v>0</v>
          </cell>
          <cell r="R78">
            <v>0</v>
          </cell>
          <cell r="S78">
            <v>-4259.4369255927395</v>
          </cell>
          <cell r="T78">
            <v>1.4006218407303095E-10</v>
          </cell>
          <cell r="U78">
            <v>-354.9530771325808</v>
          </cell>
          <cell r="V78">
            <v>-4259.4369255925994</v>
          </cell>
          <cell r="W78">
            <v>-1794825.4806001291</v>
          </cell>
          <cell r="Y78">
            <v>-1779904.5015283776</v>
          </cell>
          <cell r="Z78">
            <v>-1768902.8227975252</v>
          </cell>
          <cell r="AA78">
            <v>0</v>
          </cell>
          <cell r="AB78">
            <v>-72.976084562663488</v>
          </cell>
          <cell r="AC78">
            <v>72.976084562663488</v>
          </cell>
          <cell r="AD78">
            <v>0</v>
          </cell>
          <cell r="AE78">
            <v>875.71301475196162</v>
          </cell>
          <cell r="AF78">
            <v>0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1779906.9027975253</v>
          </cell>
          <cell r="K79">
            <v>-354.95307713272837</v>
          </cell>
          <cell r="L79">
            <v>-4614.3900027254676</v>
          </cell>
          <cell r="M79">
            <v>-15273.530879736645</v>
          </cell>
          <cell r="N79">
            <v>-998209.76071911806</v>
          </cell>
          <cell r="O79">
            <v>-1795180.4336772619</v>
          </cell>
          <cell r="Q79">
            <v>0</v>
          </cell>
          <cell r="R79">
            <v>0</v>
          </cell>
          <cell r="S79">
            <v>-4614.3900027254676</v>
          </cell>
          <cell r="T79">
            <v>5.4569682106375694E-11</v>
          </cell>
          <cell r="U79">
            <v>-354.95307713281363</v>
          </cell>
          <cell r="V79">
            <v>-4614.3900027254131</v>
          </cell>
          <cell r="W79">
            <v>-1795180.4336772619</v>
          </cell>
          <cell r="Y79">
            <v>-1779904.5015283776</v>
          </cell>
          <cell r="Z79">
            <v>-1768902.8227975252</v>
          </cell>
          <cell r="AA79">
            <v>0</v>
          </cell>
          <cell r="AB79">
            <v>-72.976084562663488</v>
          </cell>
          <cell r="AC79">
            <v>72.976084562663488</v>
          </cell>
          <cell r="AD79">
            <v>0</v>
          </cell>
          <cell r="AE79">
            <v>948.68909931462508</v>
          </cell>
          <cell r="AF79">
            <v>0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1779906.9027975253</v>
          </cell>
          <cell r="K80">
            <v>-354.95307713272837</v>
          </cell>
          <cell r="L80">
            <v>-4969.3430798581958</v>
          </cell>
          <cell r="M80">
            <v>-15628.483956869373</v>
          </cell>
          <cell r="N80">
            <v>-998407.13231449889</v>
          </cell>
          <cell r="O80">
            <v>-1795535.3867543947</v>
          </cell>
          <cell r="Q80">
            <v>0</v>
          </cell>
          <cell r="R80">
            <v>0</v>
          </cell>
          <cell r="S80">
            <v>-4969.3430798581958</v>
          </cell>
          <cell r="T80">
            <v>-3.092281986027956E-11</v>
          </cell>
          <cell r="U80">
            <v>-354.95307713281363</v>
          </cell>
          <cell r="V80">
            <v>-4969.3430798582267</v>
          </cell>
          <cell r="W80">
            <v>-1795535.3867543947</v>
          </cell>
          <cell r="Y80">
            <v>-1779904.5015283776</v>
          </cell>
          <cell r="Z80">
            <v>-1768902.8227975252</v>
          </cell>
          <cell r="AA80">
            <v>0</v>
          </cell>
          <cell r="AB80">
            <v>-72.976084562663488</v>
          </cell>
          <cell r="AC80">
            <v>72.976084562663488</v>
          </cell>
          <cell r="AD80">
            <v>0</v>
          </cell>
          <cell r="AE80">
            <v>1021.6651838772885</v>
          </cell>
          <cell r="AF80">
            <v>0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-1779906.9027975253</v>
          </cell>
          <cell r="K81">
            <v>-354.95307713272837</v>
          </cell>
          <cell r="L81">
            <v>-5324.2961569909239</v>
          </cell>
          <cell r="M81">
            <v>-15983.437034002101</v>
          </cell>
          <cell r="N81">
            <v>-998604.50390987948</v>
          </cell>
          <cell r="O81">
            <v>-1795890.3398315273</v>
          </cell>
          <cell r="Q81">
            <v>0</v>
          </cell>
          <cell r="R81">
            <v>0</v>
          </cell>
          <cell r="S81">
            <v>-5324.2961569909239</v>
          </cell>
          <cell r="T81">
            <v>1.1641532182693481E-10</v>
          </cell>
          <cell r="U81">
            <v>-354.9530771325808</v>
          </cell>
          <cell r="V81">
            <v>-5324.2961569908075</v>
          </cell>
          <cell r="W81">
            <v>-1795890.3398315273</v>
          </cell>
          <cell r="Y81">
            <v>-1779904.5015283776</v>
          </cell>
          <cell r="Z81">
            <v>-1768902.8227975252</v>
          </cell>
          <cell r="AA81">
            <v>0</v>
          </cell>
          <cell r="AB81">
            <v>-72.976084562663488</v>
          </cell>
          <cell r="AC81">
            <v>72.976084562663488</v>
          </cell>
          <cell r="AD81">
            <v>0</v>
          </cell>
          <cell r="AE81">
            <v>1094.641268439952</v>
          </cell>
          <cell r="AF81">
            <v>0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1779906.9027975253</v>
          </cell>
          <cell r="K82">
            <v>-354.95307713272837</v>
          </cell>
          <cell r="L82">
            <v>-5679.2492341236521</v>
          </cell>
          <cell r="M82">
            <v>-16338.39011113483</v>
          </cell>
          <cell r="N82">
            <v>-998801.87550526031</v>
          </cell>
          <cell r="O82">
            <v>-1796245.2929086601</v>
          </cell>
          <cell r="Q82">
            <v>0</v>
          </cell>
          <cell r="R82">
            <v>0</v>
          </cell>
          <cell r="S82">
            <v>-5679.2492341236521</v>
          </cell>
          <cell r="T82">
            <v>3.092281986027956E-11</v>
          </cell>
          <cell r="U82">
            <v>-354.95307713281363</v>
          </cell>
          <cell r="V82">
            <v>-5679.2492341236211</v>
          </cell>
          <cell r="W82">
            <v>-1796245.2929086601</v>
          </cell>
          <cell r="Y82">
            <v>-1779904.5015283776</v>
          </cell>
          <cell r="Z82">
            <v>-1768902.8227975252</v>
          </cell>
          <cell r="AA82">
            <v>0</v>
          </cell>
          <cell r="AB82">
            <v>-72.976084562663488</v>
          </cell>
          <cell r="AC82">
            <v>72.976084562663488</v>
          </cell>
          <cell r="AD82">
            <v>0</v>
          </cell>
          <cell r="AE82">
            <v>1167.6173530026156</v>
          </cell>
          <cell r="AF82">
            <v>0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-1779906.9027975253</v>
          </cell>
          <cell r="K83">
            <v>-354.95307713272837</v>
          </cell>
          <cell r="L83">
            <v>-6034.2023112563802</v>
          </cell>
          <cell r="M83">
            <v>-16693.343188267558</v>
          </cell>
          <cell r="N83">
            <v>-998999.24710064114</v>
          </cell>
          <cell r="O83">
            <v>-1796600.2459857929</v>
          </cell>
          <cell r="Q83">
            <v>0</v>
          </cell>
          <cell r="R83">
            <v>0</v>
          </cell>
          <cell r="S83">
            <v>-6034.2023112563802</v>
          </cell>
          <cell r="T83">
            <v>-5.4569682106375694E-11</v>
          </cell>
          <cell r="U83">
            <v>-354.95307713281363</v>
          </cell>
          <cell r="V83">
            <v>-6034.2023112564348</v>
          </cell>
          <cell r="W83">
            <v>-1796600.2459857929</v>
          </cell>
          <cell r="Y83">
            <v>-1779904.5015283776</v>
          </cell>
          <cell r="Z83">
            <v>-1768902.8227975252</v>
          </cell>
          <cell r="AA83">
            <v>0</v>
          </cell>
          <cell r="AB83">
            <v>-72.976084562663488</v>
          </cell>
          <cell r="AC83">
            <v>72.976084562663488</v>
          </cell>
          <cell r="AD83">
            <v>0</v>
          </cell>
          <cell r="AE83">
            <v>1240.5934375652791</v>
          </cell>
          <cell r="AF83">
            <v>0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1779906.9027975253</v>
          </cell>
          <cell r="K84">
            <v>-354.95307713272837</v>
          </cell>
          <cell r="L84">
            <v>-6389.1553883891083</v>
          </cell>
          <cell r="M84">
            <v>-17048.296265400288</v>
          </cell>
          <cell r="N84">
            <v>-999196.61869602173</v>
          </cell>
          <cell r="O84">
            <v>-1796955.1990629255</v>
          </cell>
          <cell r="Q84">
            <v>0</v>
          </cell>
          <cell r="R84">
            <v>0</v>
          </cell>
          <cell r="S84">
            <v>-6389.1553883891083</v>
          </cell>
          <cell r="T84">
            <v>9.276845958083868E-11</v>
          </cell>
          <cell r="U84">
            <v>-354.9530771325808</v>
          </cell>
          <cell r="V84">
            <v>-6389.1553883890156</v>
          </cell>
          <cell r="W84">
            <v>-1796955.1990629255</v>
          </cell>
          <cell r="Y84">
            <v>-1779904.5015283776</v>
          </cell>
          <cell r="Z84">
            <v>-1768902.8227975252</v>
          </cell>
          <cell r="AA84">
            <v>0</v>
          </cell>
          <cell r="AB84">
            <v>-72.976084562663488</v>
          </cell>
          <cell r="AC84">
            <v>72.976084562663488</v>
          </cell>
          <cell r="AD84">
            <v>0</v>
          </cell>
          <cell r="AE84">
            <v>1313.5695221279427</v>
          </cell>
          <cell r="AF84">
            <v>0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1779906.9027975253</v>
          </cell>
          <cell r="K85">
            <v>-354.95307713272837</v>
          </cell>
          <cell r="L85">
            <v>-6744.1084655218365</v>
          </cell>
          <cell r="M85">
            <v>-17403.249342533018</v>
          </cell>
          <cell r="N85">
            <v>-999393.99029140256</v>
          </cell>
          <cell r="O85">
            <v>-1797310.1521400583</v>
          </cell>
          <cell r="Q85">
            <v>0</v>
          </cell>
          <cell r="R85">
            <v>0</v>
          </cell>
          <cell r="S85">
            <v>-6744.1084655218365</v>
          </cell>
          <cell r="T85">
            <v>7.2759576141834259E-12</v>
          </cell>
          <cell r="U85">
            <v>-354.95307713281363</v>
          </cell>
          <cell r="V85">
            <v>-6744.1084655218292</v>
          </cell>
          <cell r="W85">
            <v>-1797310.1521400583</v>
          </cell>
          <cell r="Y85">
            <v>-1779904.5015283776</v>
          </cell>
          <cell r="Z85">
            <v>-1768902.8227975252</v>
          </cell>
          <cell r="AA85">
            <v>0</v>
          </cell>
          <cell r="AB85">
            <v>-72.976084562663488</v>
          </cell>
          <cell r="AC85">
            <v>72.976084562663488</v>
          </cell>
          <cell r="AD85">
            <v>0</v>
          </cell>
          <cell r="AE85">
            <v>1386.5456066906063</v>
          </cell>
          <cell r="AF85">
            <v>0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779906.9027975253</v>
          </cell>
          <cell r="K86">
            <v>-354.95307713272837</v>
          </cell>
          <cell r="L86">
            <v>-7099.0615426545646</v>
          </cell>
          <cell r="M86">
            <v>-17758.202419665748</v>
          </cell>
          <cell r="N86">
            <v>-999591.36188678315</v>
          </cell>
          <cell r="O86">
            <v>-1797665.1052171909</v>
          </cell>
          <cell r="Q86">
            <v>0</v>
          </cell>
          <cell r="R86">
            <v>0</v>
          </cell>
          <cell r="S86">
            <v>-7099.0615426545646</v>
          </cell>
          <cell r="T86">
            <v>1.546140993013978E-10</v>
          </cell>
          <cell r="U86">
            <v>-354.9530771325808</v>
          </cell>
          <cell r="V86">
            <v>-7099.06154265441</v>
          </cell>
          <cell r="W86">
            <v>-1797665.1052171909</v>
          </cell>
          <cell r="Y86">
            <v>-1779904.5015283776</v>
          </cell>
          <cell r="Z86">
            <v>-1768902.8227975252</v>
          </cell>
          <cell r="AA86">
            <v>0</v>
          </cell>
          <cell r="AB86">
            <v>-72.976084562663488</v>
          </cell>
          <cell r="AC86">
            <v>72.976084562663488</v>
          </cell>
          <cell r="AD86">
            <v>0</v>
          </cell>
          <cell r="AE86">
            <v>1459.5216912532699</v>
          </cell>
          <cell r="AF86">
            <v>0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1779906.9027975253</v>
          </cell>
          <cell r="K87">
            <v>-354.95307713272837</v>
          </cell>
          <cell r="L87">
            <v>-354.95307713272837</v>
          </cell>
          <cell r="M87">
            <v>-18113.155496798478</v>
          </cell>
          <cell r="N87">
            <v>-999788.73348216398</v>
          </cell>
          <cell r="O87">
            <v>-1798020.0582943237</v>
          </cell>
          <cell r="Q87">
            <v>0</v>
          </cell>
          <cell r="R87">
            <v>0</v>
          </cell>
          <cell r="S87">
            <v>-354.95307713272837</v>
          </cell>
          <cell r="T87">
            <v>-8.5265128291212022E-11</v>
          </cell>
          <cell r="U87">
            <v>-354.95307713281363</v>
          </cell>
          <cell r="V87">
            <v>-354.95307713281363</v>
          </cell>
          <cell r="W87">
            <v>-1798020.0582943237</v>
          </cell>
          <cell r="Y87">
            <v>-1779904.5015283776</v>
          </cell>
          <cell r="Z87">
            <v>-1768902.8227975252</v>
          </cell>
          <cell r="AA87">
            <v>0</v>
          </cell>
          <cell r="AB87">
            <v>-72.976084562663488</v>
          </cell>
          <cell r="AC87">
            <v>72.976084562663488</v>
          </cell>
          <cell r="AD87">
            <v>0</v>
          </cell>
          <cell r="AE87">
            <v>1532.4977758159334</v>
          </cell>
          <cell r="AF87">
            <v>0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-1779906.9027975253</v>
          </cell>
          <cell r="K88">
            <v>-354.95307713272837</v>
          </cell>
          <cell r="L88">
            <v>-709.90615426545673</v>
          </cell>
          <cell r="M88">
            <v>-18468.108573931208</v>
          </cell>
          <cell r="N88">
            <v>-999986.10507754481</v>
          </cell>
          <cell r="O88">
            <v>-1798375.0113714566</v>
          </cell>
          <cell r="Q88">
            <v>0</v>
          </cell>
          <cell r="R88">
            <v>0</v>
          </cell>
          <cell r="S88">
            <v>-709.90615426545673</v>
          </cell>
          <cell r="T88">
            <v>-1.7053025658242404E-10</v>
          </cell>
          <cell r="U88">
            <v>-354.95307713281363</v>
          </cell>
          <cell r="V88">
            <v>-709.90615426562726</v>
          </cell>
          <cell r="W88">
            <v>-1798375.0113714566</v>
          </cell>
          <cell r="Y88">
            <v>-1779904.5015283776</v>
          </cell>
          <cell r="Z88">
            <v>-1768902.8227975252</v>
          </cell>
          <cell r="AA88">
            <v>0</v>
          </cell>
          <cell r="AB88">
            <v>-72.976084562663488</v>
          </cell>
          <cell r="AC88">
            <v>72.976084562663488</v>
          </cell>
          <cell r="AD88">
            <v>0</v>
          </cell>
          <cell r="AE88">
            <v>1605.473860378597</v>
          </cell>
          <cell r="AF88">
            <v>0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1779906.9027975253</v>
          </cell>
          <cell r="K89">
            <v>-354.95307713272837</v>
          </cell>
          <cell r="L89">
            <v>-1064.8592313981851</v>
          </cell>
          <cell r="M89">
            <v>-18823.061651063937</v>
          </cell>
          <cell r="N89">
            <v>-1000183.4766729254</v>
          </cell>
          <cell r="O89">
            <v>-1798729.9644485891</v>
          </cell>
          <cell r="Q89">
            <v>0</v>
          </cell>
          <cell r="R89">
            <v>0</v>
          </cell>
          <cell r="S89">
            <v>-1064.8592313981851</v>
          </cell>
          <cell r="T89">
            <v>-2.2964741219766438E-11</v>
          </cell>
          <cell r="U89">
            <v>-354.9530771325808</v>
          </cell>
          <cell r="V89">
            <v>-1064.8592313982081</v>
          </cell>
          <cell r="W89">
            <v>-1798729.9644485891</v>
          </cell>
          <cell r="Y89">
            <v>-1779904.5015283776</v>
          </cell>
          <cell r="Z89">
            <v>-1768902.8227975252</v>
          </cell>
          <cell r="AA89">
            <v>0</v>
          </cell>
          <cell r="AB89">
            <v>-72.976084562663488</v>
          </cell>
          <cell r="AC89">
            <v>72.976084562663488</v>
          </cell>
          <cell r="AD89">
            <v>0</v>
          </cell>
          <cell r="AE89">
            <v>1678.4499449412606</v>
          </cell>
          <cell r="AF89">
            <v>0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-1779906.9027975253</v>
          </cell>
          <cell r="K90">
            <v>-354.95307713272837</v>
          </cell>
          <cell r="L90">
            <v>-1419.8123085309135</v>
          </cell>
          <cell r="M90">
            <v>-19178.014728196667</v>
          </cell>
          <cell r="N90">
            <v>-1000380.8482683062</v>
          </cell>
          <cell r="O90">
            <v>-1799084.9175257219</v>
          </cell>
          <cell r="Q90">
            <v>0</v>
          </cell>
          <cell r="R90">
            <v>0</v>
          </cell>
          <cell r="S90">
            <v>-1419.8123085309135</v>
          </cell>
          <cell r="T90">
            <v>-1.0822986951097846E-10</v>
          </cell>
          <cell r="U90">
            <v>-354.95307713281363</v>
          </cell>
          <cell r="V90">
            <v>-1419.8123085310217</v>
          </cell>
          <cell r="W90">
            <v>-1799084.9175257219</v>
          </cell>
          <cell r="Y90">
            <v>-1779904.5015283776</v>
          </cell>
          <cell r="Z90">
            <v>-1768902.8227975252</v>
          </cell>
          <cell r="AA90">
            <v>0</v>
          </cell>
          <cell r="AB90">
            <v>-72.976084562663488</v>
          </cell>
          <cell r="AC90">
            <v>72.976084562663488</v>
          </cell>
          <cell r="AD90">
            <v>0</v>
          </cell>
          <cell r="AE90">
            <v>1751.4260295039242</v>
          </cell>
          <cell r="AF90">
            <v>0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-1779906.9027975253</v>
          </cell>
          <cell r="K91">
            <v>-354.95307713272837</v>
          </cell>
          <cell r="L91">
            <v>-1774.7653856636418</v>
          </cell>
          <cell r="M91">
            <v>-19532.967805329397</v>
          </cell>
          <cell r="N91">
            <v>-1000578.2198636871</v>
          </cell>
          <cell r="O91">
            <v>-1799439.8706028548</v>
          </cell>
          <cell r="Q91">
            <v>0</v>
          </cell>
          <cell r="R91">
            <v>0</v>
          </cell>
          <cell r="S91">
            <v>-1774.7653856636418</v>
          </cell>
          <cell r="T91">
            <v>-1.9349499780219048E-10</v>
          </cell>
          <cell r="U91">
            <v>-354.95307713281363</v>
          </cell>
          <cell r="V91">
            <v>-1774.7653856638353</v>
          </cell>
          <cell r="W91">
            <v>-1799439.8706028548</v>
          </cell>
          <cell r="Y91">
            <v>-1779904.5015283776</v>
          </cell>
          <cell r="Z91">
            <v>-1768902.8227975252</v>
          </cell>
          <cell r="AA91">
            <v>0</v>
          </cell>
          <cell r="AB91">
            <v>-72.976084562663488</v>
          </cell>
          <cell r="AC91">
            <v>72.976084562663488</v>
          </cell>
          <cell r="AD91">
            <v>0</v>
          </cell>
          <cell r="AE91">
            <v>1824.4021140665877</v>
          </cell>
          <cell r="AF91">
            <v>0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1779906.9027975253</v>
          </cell>
          <cell r="K92">
            <v>-354.95307713272837</v>
          </cell>
          <cell r="L92">
            <v>-2129.7184627963702</v>
          </cell>
          <cell r="M92">
            <v>-19887.920882462127</v>
          </cell>
          <cell r="N92">
            <v>-1000775.5914590677</v>
          </cell>
          <cell r="O92">
            <v>-1799794.8236799873</v>
          </cell>
          <cell r="Q92">
            <v>0</v>
          </cell>
          <cell r="R92">
            <v>0</v>
          </cell>
          <cell r="S92">
            <v>-2129.7184627963702</v>
          </cell>
          <cell r="T92">
            <v>-4.5929482439532876E-11</v>
          </cell>
          <cell r="U92">
            <v>-354.9530771325808</v>
          </cell>
          <cell r="V92">
            <v>-2129.7184627964161</v>
          </cell>
          <cell r="W92">
            <v>-1799794.8236799873</v>
          </cell>
          <cell r="Y92">
            <v>-1779904.5015283776</v>
          </cell>
          <cell r="Z92">
            <v>-1768902.8227975252</v>
          </cell>
          <cell r="AA92">
            <v>0</v>
          </cell>
          <cell r="AB92">
            <v>-72.976084562663488</v>
          </cell>
          <cell r="AC92">
            <v>72.976084562663488</v>
          </cell>
          <cell r="AD92">
            <v>0</v>
          </cell>
          <cell r="AE92">
            <v>1897.3781986292513</v>
          </cell>
          <cell r="AF92">
            <v>0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1779906.9027975253</v>
          </cell>
          <cell r="K93">
            <v>-354.95307713272837</v>
          </cell>
          <cell r="L93">
            <v>-2484.6715399290988</v>
          </cell>
          <cell r="M93">
            <v>-20242.873959594857</v>
          </cell>
          <cell r="N93">
            <v>-1000972.9630544485</v>
          </cell>
          <cell r="O93">
            <v>-1800149.7767571202</v>
          </cell>
          <cell r="Q93">
            <v>0</v>
          </cell>
          <cell r="R93">
            <v>0</v>
          </cell>
          <cell r="S93">
            <v>-2484.6715399290988</v>
          </cell>
          <cell r="T93">
            <v>-1.3096723705530167E-10</v>
          </cell>
          <cell r="U93">
            <v>-354.95307713281363</v>
          </cell>
          <cell r="V93">
            <v>-2484.6715399292298</v>
          </cell>
          <cell r="W93">
            <v>-1800149.7767571202</v>
          </cell>
          <cell r="Y93">
            <v>-1779904.5015283776</v>
          </cell>
          <cell r="Z93">
            <v>-1768902.8227975252</v>
          </cell>
          <cell r="AA93">
            <v>0</v>
          </cell>
          <cell r="AB93">
            <v>-72.976084562663488</v>
          </cell>
          <cell r="AC93">
            <v>72.976084562663488</v>
          </cell>
          <cell r="AD93">
            <v>0</v>
          </cell>
          <cell r="AE93">
            <v>1970.3542831919149</v>
          </cell>
          <cell r="AF93">
            <v>0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1779906.9027975253</v>
          </cell>
          <cell r="K94">
            <v>-354.95307713272837</v>
          </cell>
          <cell r="L94">
            <v>-2839.6246170618269</v>
          </cell>
          <cell r="M94">
            <v>-20597.827036727587</v>
          </cell>
          <cell r="N94">
            <v>-1001170.3346498293</v>
          </cell>
          <cell r="O94">
            <v>-1800504.729834253</v>
          </cell>
          <cell r="Q94">
            <v>0</v>
          </cell>
          <cell r="R94">
            <v>0</v>
          </cell>
          <cell r="S94">
            <v>-2839.6246170618269</v>
          </cell>
          <cell r="T94">
            <v>-2.1645973902195692E-10</v>
          </cell>
          <cell r="U94">
            <v>-354.95307713281363</v>
          </cell>
          <cell r="V94">
            <v>-2839.6246170620434</v>
          </cell>
          <cell r="W94">
            <v>-1800504.729834253</v>
          </cell>
          <cell r="Y94">
            <v>-1779904.5015283776</v>
          </cell>
          <cell r="Z94">
            <v>-1768902.8227975252</v>
          </cell>
          <cell r="AA94">
            <v>0</v>
          </cell>
          <cell r="AB94">
            <v>-72.976084562663488</v>
          </cell>
          <cell r="AC94">
            <v>72.976084562663488</v>
          </cell>
          <cell r="AD94">
            <v>0</v>
          </cell>
          <cell r="AE94">
            <v>2043.3303677545784</v>
          </cell>
          <cell r="AF94">
            <v>0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1779906.9027975253</v>
          </cell>
          <cell r="K95">
            <v>-354.95307713272837</v>
          </cell>
          <cell r="L95">
            <v>-3194.5776941945551</v>
          </cell>
          <cell r="M95">
            <v>-20952.780113860317</v>
          </cell>
          <cell r="N95">
            <v>-1001367.7062452099</v>
          </cell>
          <cell r="O95">
            <v>-1800859.6829113855</v>
          </cell>
          <cell r="Q95">
            <v>0</v>
          </cell>
          <cell r="R95">
            <v>0</v>
          </cell>
          <cell r="S95">
            <v>-3194.5776941945551</v>
          </cell>
          <cell r="T95">
            <v>-6.9121597334742546E-11</v>
          </cell>
          <cell r="U95">
            <v>-354.9530771325808</v>
          </cell>
          <cell r="V95">
            <v>-3194.5776941946242</v>
          </cell>
          <cell r="W95">
            <v>-1800859.6829113855</v>
          </cell>
          <cell r="Y95">
            <v>-1779904.5015283776</v>
          </cell>
          <cell r="Z95">
            <v>-1768902.8227975252</v>
          </cell>
          <cell r="AA95">
            <v>0</v>
          </cell>
          <cell r="AB95">
            <v>-72.976084562663488</v>
          </cell>
          <cell r="AC95">
            <v>72.976084562663488</v>
          </cell>
          <cell r="AD95">
            <v>0</v>
          </cell>
          <cell r="AE95">
            <v>2116.306452317242</v>
          </cell>
          <cell r="AF95">
            <v>0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779906.9027975253</v>
          </cell>
          <cell r="K96">
            <v>-354.95307713272837</v>
          </cell>
          <cell r="L96">
            <v>-3549.5307713272832</v>
          </cell>
          <cell r="M96">
            <v>-21307.733190993047</v>
          </cell>
          <cell r="N96">
            <v>-1001565.0778405907</v>
          </cell>
          <cell r="O96">
            <v>-1801214.6359885184</v>
          </cell>
          <cell r="Q96">
            <v>0</v>
          </cell>
          <cell r="R96">
            <v>0</v>
          </cell>
          <cell r="S96">
            <v>-3549.5307713272832</v>
          </cell>
          <cell r="T96">
            <v>-1.546140993013978E-10</v>
          </cell>
          <cell r="U96">
            <v>-354.95307713281363</v>
          </cell>
          <cell r="V96">
            <v>-3549.5307713274378</v>
          </cell>
          <cell r="W96">
            <v>-1801214.6359885184</v>
          </cell>
          <cell r="Y96">
            <v>-1779904.5015283776</v>
          </cell>
          <cell r="Z96">
            <v>-1768902.8227975252</v>
          </cell>
          <cell r="AA96">
            <v>0</v>
          </cell>
          <cell r="AB96">
            <v>-72.976084562663488</v>
          </cell>
          <cell r="AC96">
            <v>72.976084562663488</v>
          </cell>
          <cell r="AD96">
            <v>0</v>
          </cell>
          <cell r="AE96">
            <v>72.976084562663488</v>
          </cell>
          <cell r="AF96">
            <v>0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779906.9027975253</v>
          </cell>
          <cell r="K97">
            <v>-354.95307713272837</v>
          </cell>
          <cell r="L97">
            <v>-3904.4838484600114</v>
          </cell>
          <cell r="M97">
            <v>-21662.686268125777</v>
          </cell>
          <cell r="N97">
            <v>-1001762.4494359714</v>
          </cell>
          <cell r="O97">
            <v>-1801569.5890656509</v>
          </cell>
          <cell r="Q97">
            <v>0</v>
          </cell>
          <cell r="R97">
            <v>0</v>
          </cell>
          <cell r="S97">
            <v>-3904.4838484600114</v>
          </cell>
          <cell r="T97">
            <v>-7.2759576141834259E-12</v>
          </cell>
          <cell r="U97">
            <v>-354.9530771325808</v>
          </cell>
          <cell r="V97">
            <v>-3904.4838484600186</v>
          </cell>
          <cell r="W97">
            <v>-1801569.5890656509</v>
          </cell>
          <cell r="Y97">
            <v>-1779904.5015283776</v>
          </cell>
          <cell r="Z97">
            <v>-1768902.8227975252</v>
          </cell>
          <cell r="AA97">
            <v>0</v>
          </cell>
          <cell r="AB97">
            <v>-72.976084562663488</v>
          </cell>
          <cell r="AC97">
            <v>72.976084562663488</v>
          </cell>
          <cell r="AD97">
            <v>0</v>
          </cell>
          <cell r="AE97">
            <v>145.95216912532698</v>
          </cell>
          <cell r="AF97">
            <v>0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779906.9027975253</v>
          </cell>
          <cell r="K98">
            <v>-354.95307713272837</v>
          </cell>
          <cell r="L98">
            <v>-4259.4369255927395</v>
          </cell>
          <cell r="M98">
            <v>-22017.639345258507</v>
          </cell>
          <cell r="N98">
            <v>-1001959.8210313522</v>
          </cell>
          <cell r="O98">
            <v>-1801924.5421427838</v>
          </cell>
          <cell r="Q98">
            <v>0</v>
          </cell>
          <cell r="R98">
            <v>0</v>
          </cell>
          <cell r="S98">
            <v>-4259.4369255927395</v>
          </cell>
          <cell r="T98">
            <v>-9.276845958083868E-11</v>
          </cell>
          <cell r="U98">
            <v>-354.95307713281363</v>
          </cell>
          <cell r="V98">
            <v>-4259.4369255928323</v>
          </cell>
          <cell r="W98">
            <v>-1801924.5421427838</v>
          </cell>
          <cell r="Y98">
            <v>-1779904.5015283776</v>
          </cell>
          <cell r="Z98">
            <v>-1768902.8227975252</v>
          </cell>
          <cell r="AA98">
            <v>0</v>
          </cell>
          <cell r="AB98">
            <v>-72.976084562663488</v>
          </cell>
          <cell r="AC98">
            <v>72.976084562663488</v>
          </cell>
          <cell r="AD98">
            <v>0</v>
          </cell>
          <cell r="AE98">
            <v>218.92825368799046</v>
          </cell>
          <cell r="AF98">
            <v>0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779906.9027975253</v>
          </cell>
          <cell r="K99">
            <v>-354.95307713272837</v>
          </cell>
          <cell r="L99">
            <v>-4614.3900027254676</v>
          </cell>
          <cell r="M99">
            <v>-22372.592422391237</v>
          </cell>
          <cell r="N99">
            <v>-1002157.192626733</v>
          </cell>
          <cell r="O99">
            <v>-1802279.4952199166</v>
          </cell>
          <cell r="Q99">
            <v>0</v>
          </cell>
          <cell r="R99">
            <v>0</v>
          </cell>
          <cell r="S99">
            <v>-4614.3900027254676</v>
          </cell>
          <cell r="T99">
            <v>-1.7826096154749393E-10</v>
          </cell>
          <cell r="U99">
            <v>-354.95307713281363</v>
          </cell>
          <cell r="V99">
            <v>-4614.3900027256459</v>
          </cell>
          <cell r="W99">
            <v>-1802279.4952199166</v>
          </cell>
          <cell r="Y99">
            <v>-1779904.5015283776</v>
          </cell>
          <cell r="Z99">
            <v>-1768902.8227975252</v>
          </cell>
          <cell r="AA99">
            <v>0</v>
          </cell>
          <cell r="AB99">
            <v>-72.976084562663488</v>
          </cell>
          <cell r="AC99">
            <v>72.976084562663488</v>
          </cell>
          <cell r="AD99">
            <v>0</v>
          </cell>
          <cell r="AE99">
            <v>291.90433825065395</v>
          </cell>
          <cell r="AF99">
            <v>0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779906.9027975253</v>
          </cell>
          <cell r="K100">
            <v>-354.95307713272837</v>
          </cell>
          <cell r="L100">
            <v>-4969.3430798581958</v>
          </cell>
          <cell r="M100">
            <v>-22727.545499523967</v>
          </cell>
          <cell r="N100">
            <v>-1002354.5642221136</v>
          </cell>
          <cell r="O100">
            <v>-1802634.4482970492</v>
          </cell>
          <cell r="Q100">
            <v>0</v>
          </cell>
          <cell r="R100">
            <v>0</v>
          </cell>
          <cell r="S100">
            <v>-4969.3430798581958</v>
          </cell>
          <cell r="T100">
            <v>-3.092281986027956E-11</v>
          </cell>
          <cell r="U100">
            <v>-354.9530771325808</v>
          </cell>
          <cell r="V100">
            <v>-4969.3430798582267</v>
          </cell>
          <cell r="W100">
            <v>-1802634.4482970492</v>
          </cell>
          <cell r="Y100">
            <v>-1779904.5015283776</v>
          </cell>
          <cell r="Z100">
            <v>-1768902.8227975252</v>
          </cell>
          <cell r="AA100">
            <v>0</v>
          </cell>
          <cell r="AB100">
            <v>-72.976084562663488</v>
          </cell>
          <cell r="AC100">
            <v>72.976084562663488</v>
          </cell>
          <cell r="AD100">
            <v>0</v>
          </cell>
          <cell r="AE100">
            <v>364.88042281331741</v>
          </cell>
          <cell r="AF100">
            <v>0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779906.9027975253</v>
          </cell>
          <cell r="K101">
            <v>-354.95307713272837</v>
          </cell>
          <cell r="L101">
            <v>-5324.2961569909239</v>
          </cell>
          <cell r="M101">
            <v>-23082.498576656697</v>
          </cell>
          <cell r="N101">
            <v>-1002551.9358174944</v>
          </cell>
          <cell r="O101">
            <v>-1802989.401374182</v>
          </cell>
          <cell r="Q101">
            <v>0</v>
          </cell>
          <cell r="R101">
            <v>0</v>
          </cell>
          <cell r="S101">
            <v>-5324.2961569909239</v>
          </cell>
          <cell r="T101">
            <v>-1.1641532182693481E-10</v>
          </cell>
          <cell r="U101">
            <v>-354.95307713281363</v>
          </cell>
          <cell r="V101">
            <v>-5324.2961569910403</v>
          </cell>
          <cell r="W101">
            <v>-1802989.401374182</v>
          </cell>
          <cell r="Y101">
            <v>-1779904.5015283776</v>
          </cell>
          <cell r="Z101">
            <v>-1768902.8227975252</v>
          </cell>
          <cell r="AA101">
            <v>0</v>
          </cell>
          <cell r="AB101">
            <v>-72.976084562663488</v>
          </cell>
          <cell r="AC101">
            <v>72.976084562663488</v>
          </cell>
          <cell r="AD101">
            <v>0</v>
          </cell>
          <cell r="AE101">
            <v>437.85650737598087</v>
          </cell>
          <cell r="AF101">
            <v>0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779906.9027975253</v>
          </cell>
          <cell r="K102">
            <v>-354.95307713272837</v>
          </cell>
          <cell r="L102">
            <v>-5679.2492341236521</v>
          </cell>
          <cell r="M102">
            <v>-23437.451653789427</v>
          </cell>
          <cell r="N102">
            <v>-1002749.3074128752</v>
          </cell>
          <cell r="O102">
            <v>-1803344.3544513148</v>
          </cell>
          <cell r="Q102">
            <v>0</v>
          </cell>
          <cell r="R102">
            <v>0</v>
          </cell>
          <cell r="S102">
            <v>-5679.2492341236521</v>
          </cell>
          <cell r="T102">
            <v>-2.0190782379359007E-10</v>
          </cell>
          <cell r="U102">
            <v>-354.95307713281363</v>
          </cell>
          <cell r="V102">
            <v>-5679.249234123854</v>
          </cell>
          <cell r="W102">
            <v>-1803344.3544513148</v>
          </cell>
          <cell r="Y102">
            <v>-1779904.5015283776</v>
          </cell>
          <cell r="Z102">
            <v>-1768902.8227975252</v>
          </cell>
          <cell r="AA102">
            <v>0</v>
          </cell>
          <cell r="AB102">
            <v>-72.976084562663488</v>
          </cell>
          <cell r="AC102">
            <v>72.976084562663488</v>
          </cell>
          <cell r="AD102">
            <v>0</v>
          </cell>
          <cell r="AE102">
            <v>510.83259193864433</v>
          </cell>
          <cell r="AF102">
            <v>0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779906.9027975253</v>
          </cell>
          <cell r="K103">
            <v>-354.95307713272837</v>
          </cell>
          <cell r="L103">
            <v>-6034.2023112563802</v>
          </cell>
          <cell r="M103">
            <v>-23792.404730922157</v>
          </cell>
          <cell r="N103">
            <v>-1002946.6790082558</v>
          </cell>
          <cell r="O103">
            <v>-1803699.3075284474</v>
          </cell>
          <cell r="Q103">
            <v>0</v>
          </cell>
          <cell r="R103">
            <v>0</v>
          </cell>
          <cell r="S103">
            <v>-6034.2023112563802</v>
          </cell>
          <cell r="T103">
            <v>-5.4569682106375694E-11</v>
          </cell>
          <cell r="U103">
            <v>-354.9530771325808</v>
          </cell>
          <cell r="V103">
            <v>-6034.2023112564348</v>
          </cell>
          <cell r="W103">
            <v>-1803699.3075284474</v>
          </cell>
          <cell r="Y103">
            <v>-1779904.5015283776</v>
          </cell>
          <cell r="Z103">
            <v>-1768902.8227975252</v>
          </cell>
          <cell r="AA103">
            <v>0</v>
          </cell>
          <cell r="AB103">
            <v>-72.976084562663488</v>
          </cell>
          <cell r="AC103">
            <v>72.976084562663488</v>
          </cell>
          <cell r="AD103">
            <v>0</v>
          </cell>
          <cell r="AE103">
            <v>583.80867650130779</v>
          </cell>
          <cell r="AF103">
            <v>0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1779906.9027975253</v>
          </cell>
          <cell r="K104">
            <v>-354.95307713272837</v>
          </cell>
          <cell r="L104">
            <v>-6389.1553883891083</v>
          </cell>
          <cell r="M104">
            <v>-24147.357808054887</v>
          </cell>
          <cell r="N104">
            <v>-1003144.0506036367</v>
          </cell>
          <cell r="O104">
            <v>-1804054.2606055802</v>
          </cell>
          <cell r="Q104">
            <v>0</v>
          </cell>
          <cell r="R104">
            <v>0</v>
          </cell>
          <cell r="S104">
            <v>-6389.1553883891083</v>
          </cell>
          <cell r="T104">
            <v>-1.4006218407303095E-10</v>
          </cell>
          <cell r="U104">
            <v>-354.95307713281363</v>
          </cell>
          <cell r="V104">
            <v>-6389.1553883892484</v>
          </cell>
          <cell r="W104">
            <v>-1804054.2606055802</v>
          </cell>
          <cell r="Y104">
            <v>-1779904.5015283776</v>
          </cell>
          <cell r="Z104">
            <v>-1768902.8227975252</v>
          </cell>
          <cell r="AA104">
            <v>0</v>
          </cell>
          <cell r="AB104">
            <v>-72.976084562663488</v>
          </cell>
          <cell r="AC104">
            <v>72.976084562663488</v>
          </cell>
          <cell r="AD104">
            <v>0</v>
          </cell>
          <cell r="AE104">
            <v>656.78476106397125</v>
          </cell>
          <cell r="AF104">
            <v>0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779906.9027975253</v>
          </cell>
          <cell r="K105">
            <v>-354.95307713272837</v>
          </cell>
          <cell r="L105">
            <v>-6744.1084655218365</v>
          </cell>
          <cell r="M105">
            <v>-24502.310885187617</v>
          </cell>
          <cell r="N105">
            <v>-1003341.4221990175</v>
          </cell>
          <cell r="O105">
            <v>-1804409.213682713</v>
          </cell>
          <cell r="Q105">
            <v>0</v>
          </cell>
          <cell r="R105">
            <v>0</v>
          </cell>
          <cell r="S105">
            <v>-6744.1084655218365</v>
          </cell>
          <cell r="T105">
            <v>-2.255546860396862E-10</v>
          </cell>
          <cell r="U105">
            <v>-354.95307713281363</v>
          </cell>
          <cell r="V105">
            <v>-6744.108465522062</v>
          </cell>
          <cell r="W105">
            <v>-1804409.213682713</v>
          </cell>
          <cell r="Y105">
            <v>-1779904.5015283776</v>
          </cell>
          <cell r="Z105">
            <v>-1768902.8227975252</v>
          </cell>
          <cell r="AA105">
            <v>0</v>
          </cell>
          <cell r="AB105">
            <v>-72.976084562663488</v>
          </cell>
          <cell r="AC105">
            <v>72.976084562663488</v>
          </cell>
          <cell r="AD105">
            <v>0</v>
          </cell>
          <cell r="AE105">
            <v>729.7608456266347</v>
          </cell>
          <cell r="AF105">
            <v>0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1779906.9027975253</v>
          </cell>
          <cell r="K106">
            <v>-354.95307713272837</v>
          </cell>
          <cell r="L106">
            <v>-7099.0615426545646</v>
          </cell>
          <cell r="M106">
            <v>-24857.263962320347</v>
          </cell>
          <cell r="N106">
            <v>-1003538.7937943981</v>
          </cell>
          <cell r="O106">
            <v>-1804764.1667598456</v>
          </cell>
          <cell r="Q106">
            <v>0</v>
          </cell>
          <cell r="R106">
            <v>0</v>
          </cell>
          <cell r="S106">
            <v>-7099.0615426545646</v>
          </cell>
          <cell r="T106">
            <v>-7.8216544352471828E-11</v>
          </cell>
          <cell r="U106">
            <v>-354.9530771325808</v>
          </cell>
          <cell r="V106">
            <v>-7099.0615426546428</v>
          </cell>
          <cell r="W106">
            <v>-1804764.1667598456</v>
          </cell>
          <cell r="Y106">
            <v>-1779904.5015283776</v>
          </cell>
          <cell r="Z106">
            <v>-1768902.8227975252</v>
          </cell>
          <cell r="AA106">
            <v>0</v>
          </cell>
          <cell r="AB106">
            <v>-72.976084562663488</v>
          </cell>
          <cell r="AC106">
            <v>72.976084562663488</v>
          </cell>
          <cell r="AD106">
            <v>0</v>
          </cell>
          <cell r="AE106">
            <v>802.73693018929816</v>
          </cell>
          <cell r="AF106">
            <v>0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1779906.9027975253</v>
          </cell>
          <cell r="K107">
            <v>-354.95307713272837</v>
          </cell>
          <cell r="L107">
            <v>-7454.0146197872928</v>
          </cell>
          <cell r="M107">
            <v>-25212.217039453077</v>
          </cell>
          <cell r="N107">
            <v>-1003736.1653897789</v>
          </cell>
          <cell r="O107">
            <v>-1805119.1198369784</v>
          </cell>
          <cell r="Q107">
            <v>0</v>
          </cell>
          <cell r="R107">
            <v>0</v>
          </cell>
          <cell r="S107">
            <v>-7454.0146197872928</v>
          </cell>
          <cell r="T107">
            <v>-1.6370904631912708E-10</v>
          </cell>
          <cell r="U107">
            <v>-354.95307713281363</v>
          </cell>
          <cell r="V107">
            <v>-7454.0146197874565</v>
          </cell>
          <cell r="W107">
            <v>-1805119.1198369784</v>
          </cell>
          <cell r="Y107">
            <v>-1779904.5015283776</v>
          </cell>
          <cell r="Z107">
            <v>-1768902.8227975252</v>
          </cell>
          <cell r="AA107">
            <v>0</v>
          </cell>
          <cell r="AB107">
            <v>-72.976084562663488</v>
          </cell>
          <cell r="AC107">
            <v>72.976084562663488</v>
          </cell>
          <cell r="AD107">
            <v>0</v>
          </cell>
          <cell r="AE107">
            <v>875.71301475196162</v>
          </cell>
          <cell r="AF107">
            <v>0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1779906.9027975253</v>
          </cell>
          <cell r="K108">
            <v>-354.95307713272837</v>
          </cell>
          <cell r="L108">
            <v>-7808.9676969200209</v>
          </cell>
          <cell r="M108">
            <v>-25567.170116585807</v>
          </cell>
          <cell r="N108">
            <v>-1003933.5369851597</v>
          </cell>
          <cell r="O108">
            <v>-1805474.0729141112</v>
          </cell>
          <cell r="Q108">
            <v>0</v>
          </cell>
          <cell r="R108">
            <v>0</v>
          </cell>
          <cell r="S108">
            <v>-7808.9676969200209</v>
          </cell>
          <cell r="T108">
            <v>-2.4920154828578234E-10</v>
          </cell>
          <cell r="U108">
            <v>-354.95307713281363</v>
          </cell>
          <cell r="V108">
            <v>-7808.9676969202701</v>
          </cell>
          <cell r="W108">
            <v>-1805474.0729141112</v>
          </cell>
          <cell r="Y108">
            <v>-1779904.5015283776</v>
          </cell>
          <cell r="Z108">
            <v>-1768902.8227975252</v>
          </cell>
          <cell r="AA108">
            <v>0</v>
          </cell>
          <cell r="AB108">
            <v>-72.976084562663488</v>
          </cell>
          <cell r="AC108">
            <v>72.976084562663488</v>
          </cell>
          <cell r="AD108">
            <v>0</v>
          </cell>
          <cell r="AE108">
            <v>948.68909931462508</v>
          </cell>
          <cell r="AF108">
            <v>0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1779906.9027975253</v>
          </cell>
          <cell r="K109">
            <v>-354.95307713272837</v>
          </cell>
          <cell r="L109">
            <v>-8163.920774052749</v>
          </cell>
          <cell r="M109">
            <v>-25922.123193718537</v>
          </cell>
          <cell r="N109">
            <v>-1004130.9085805403</v>
          </cell>
          <cell r="O109">
            <v>-1805829.0259912438</v>
          </cell>
          <cell r="Q109">
            <v>0</v>
          </cell>
          <cell r="R109">
            <v>0</v>
          </cell>
          <cell r="S109">
            <v>-8163.920774052749</v>
          </cell>
          <cell r="T109">
            <v>-1.0186340659856796E-10</v>
          </cell>
          <cell r="U109">
            <v>-354.9530771325808</v>
          </cell>
          <cell r="V109">
            <v>-8163.9207740528509</v>
          </cell>
          <cell r="W109">
            <v>-1805829.0259912438</v>
          </cell>
          <cell r="Y109">
            <v>-1779904.5015283776</v>
          </cell>
          <cell r="Z109">
            <v>-1768902.8227975252</v>
          </cell>
          <cell r="AA109">
            <v>0</v>
          </cell>
          <cell r="AB109">
            <v>-72.976084562663488</v>
          </cell>
          <cell r="AC109">
            <v>72.976084562663488</v>
          </cell>
          <cell r="AD109">
            <v>0</v>
          </cell>
          <cell r="AE109">
            <v>1021.6651838772885</v>
          </cell>
          <cell r="AF109">
            <v>0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779906.9027975253</v>
          </cell>
          <cell r="K110">
            <v>-354.95307713272837</v>
          </cell>
          <cell r="L110">
            <v>-8518.8738511854772</v>
          </cell>
          <cell r="M110">
            <v>-26277.076270851267</v>
          </cell>
          <cell r="N110">
            <v>-1004328.2801759212</v>
          </cell>
          <cell r="O110">
            <v>-1806183.9790683766</v>
          </cell>
          <cell r="Q110">
            <v>0</v>
          </cell>
          <cell r="R110">
            <v>0</v>
          </cell>
          <cell r="S110">
            <v>-8518.8738511854772</v>
          </cell>
          <cell r="T110">
            <v>-1.8735590856522322E-10</v>
          </cell>
          <cell r="U110">
            <v>-354.95307713281363</v>
          </cell>
          <cell r="V110">
            <v>-8518.8738511856645</v>
          </cell>
          <cell r="W110">
            <v>-1806183.9790683766</v>
          </cell>
          <cell r="Y110">
            <v>-1779904.5015283776</v>
          </cell>
          <cell r="Z110">
            <v>-1768902.8227975252</v>
          </cell>
          <cell r="AA110">
            <v>0</v>
          </cell>
          <cell r="AB110">
            <v>-72.976084562663488</v>
          </cell>
          <cell r="AC110">
            <v>72.976084562663488</v>
          </cell>
          <cell r="AD110">
            <v>0</v>
          </cell>
          <cell r="AE110">
            <v>1094.641268439952</v>
          </cell>
          <cell r="AF110">
            <v>0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1779906.9027975253</v>
          </cell>
          <cell r="K111">
            <v>-354.95307713272837</v>
          </cell>
          <cell r="L111">
            <v>-8873.8269283182053</v>
          </cell>
          <cell r="M111">
            <v>-26632.029347983997</v>
          </cell>
          <cell r="N111">
            <v>-1004525.6517713018</v>
          </cell>
          <cell r="O111">
            <v>-1806538.9321455092</v>
          </cell>
          <cell r="Q111">
            <v>0</v>
          </cell>
          <cell r="R111">
            <v>0</v>
          </cell>
          <cell r="S111">
            <v>-8873.8269283182053</v>
          </cell>
          <cell r="T111">
            <v>-4.0017766878008842E-11</v>
          </cell>
          <cell r="U111">
            <v>-354.9530771325808</v>
          </cell>
          <cell r="V111">
            <v>-8873.8269283182453</v>
          </cell>
          <cell r="W111">
            <v>-1806538.9321455092</v>
          </cell>
          <cell r="Y111">
            <v>-1779904.5015283776</v>
          </cell>
          <cell r="Z111">
            <v>-1768902.8227975252</v>
          </cell>
          <cell r="AA111">
            <v>0</v>
          </cell>
          <cell r="AB111">
            <v>-72.976084562663488</v>
          </cell>
          <cell r="AC111">
            <v>72.976084562663488</v>
          </cell>
          <cell r="AD111">
            <v>0</v>
          </cell>
          <cell r="AE111">
            <v>1167.6173530026156</v>
          </cell>
          <cell r="AF111">
            <v>0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1779906.9027975253</v>
          </cell>
          <cell r="K112">
            <v>-354.95307713272837</v>
          </cell>
          <cell r="L112">
            <v>-9228.7800054509335</v>
          </cell>
          <cell r="M112">
            <v>-26986.982425116727</v>
          </cell>
          <cell r="N112">
            <v>-1004723.0233666826</v>
          </cell>
          <cell r="O112">
            <v>-1806893.885222642</v>
          </cell>
          <cell r="Q112">
            <v>0</v>
          </cell>
          <cell r="R112">
            <v>0</v>
          </cell>
          <cell r="S112">
            <v>-9228.7800054509335</v>
          </cell>
          <cell r="T112">
            <v>-1.255102688446641E-10</v>
          </cell>
          <cell r="U112">
            <v>-354.95307713281363</v>
          </cell>
          <cell r="V112">
            <v>-9228.780005451059</v>
          </cell>
          <cell r="W112">
            <v>-1806893.885222642</v>
          </cell>
          <cell r="Y112">
            <v>-1779904.5015283776</v>
          </cell>
          <cell r="Z112">
            <v>-1768902.8227975252</v>
          </cell>
          <cell r="AA112">
            <v>0</v>
          </cell>
          <cell r="AB112">
            <v>-72.976084562663488</v>
          </cell>
          <cell r="AC112">
            <v>72.976084562663488</v>
          </cell>
          <cell r="AD112">
            <v>0</v>
          </cell>
          <cell r="AE112">
            <v>1240.5934375652791</v>
          </cell>
          <cell r="AF112">
            <v>0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1779906.9027975253</v>
          </cell>
          <cell r="K113">
            <v>-354.95307713272837</v>
          </cell>
          <cell r="L113">
            <v>-9583.7330825836616</v>
          </cell>
          <cell r="M113">
            <v>-27341.935502249456</v>
          </cell>
          <cell r="N113">
            <v>-1004920.3949620634</v>
          </cell>
          <cell r="O113">
            <v>-1807248.8382997748</v>
          </cell>
          <cell r="Q113">
            <v>0</v>
          </cell>
          <cell r="R113">
            <v>0</v>
          </cell>
          <cell r="S113">
            <v>-9583.7330825836616</v>
          </cell>
          <cell r="T113">
            <v>-2.1100277081131935E-10</v>
          </cell>
          <cell r="U113">
            <v>-354.95307713281363</v>
          </cell>
          <cell r="V113">
            <v>-9583.7330825838726</v>
          </cell>
          <cell r="W113">
            <v>-1807248.8382997748</v>
          </cell>
          <cell r="Y113">
            <v>-1779904.5015283776</v>
          </cell>
          <cell r="Z113">
            <v>-1768902.8227975252</v>
          </cell>
          <cell r="AA113">
            <v>0</v>
          </cell>
          <cell r="AB113">
            <v>-72.976084562663488</v>
          </cell>
          <cell r="AC113">
            <v>72.976084562663488</v>
          </cell>
          <cell r="AD113">
            <v>0</v>
          </cell>
          <cell r="AE113">
            <v>1313.5695221279427</v>
          </cell>
          <cell r="AF113">
            <v>0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1779906.9027975253</v>
          </cell>
          <cell r="K114">
            <v>-354.95307713272837</v>
          </cell>
          <cell r="L114">
            <v>-9938.6861597163897</v>
          </cell>
          <cell r="M114">
            <v>-27696.888579382186</v>
          </cell>
          <cell r="N114">
            <v>-1005117.766557444</v>
          </cell>
          <cell r="O114">
            <v>-1807603.7913769074</v>
          </cell>
          <cell r="Q114">
            <v>0</v>
          </cell>
          <cell r="R114">
            <v>0</v>
          </cell>
          <cell r="S114">
            <v>-9938.6861597163897</v>
          </cell>
          <cell r="T114">
            <v>-6.3664629124104977E-11</v>
          </cell>
          <cell r="U114">
            <v>-354.9530771325808</v>
          </cell>
          <cell r="V114">
            <v>-9938.6861597164534</v>
          </cell>
          <cell r="W114">
            <v>-1807603.7913769074</v>
          </cell>
          <cell r="Y114">
            <v>-1779904.5015283776</v>
          </cell>
          <cell r="Z114">
            <v>-1768902.8227975252</v>
          </cell>
          <cell r="AA114">
            <v>0</v>
          </cell>
          <cell r="AB114">
            <v>-72.976084562663488</v>
          </cell>
          <cell r="AC114">
            <v>72.976084562663488</v>
          </cell>
          <cell r="AD114">
            <v>0</v>
          </cell>
          <cell r="AE114">
            <v>1386.5456066906063</v>
          </cell>
          <cell r="AF114">
            <v>0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1779906.9027975253</v>
          </cell>
          <cell r="K115">
            <v>-354.95307713272837</v>
          </cell>
          <cell r="L115">
            <v>-10293.639236849118</v>
          </cell>
          <cell r="M115">
            <v>-28051.841656514916</v>
          </cell>
          <cell r="N115">
            <v>-1005315.1381528248</v>
          </cell>
          <cell r="O115">
            <v>-1807958.7444540402</v>
          </cell>
          <cell r="Q115">
            <v>0</v>
          </cell>
          <cell r="R115">
            <v>0</v>
          </cell>
          <cell r="S115">
            <v>-10293.639236849118</v>
          </cell>
          <cell r="T115">
            <v>-1.4915713109076023E-10</v>
          </cell>
          <cell r="U115">
            <v>-354.95307713281363</v>
          </cell>
          <cell r="V115">
            <v>-10293.639236849267</v>
          </cell>
          <cell r="W115">
            <v>-1807958.7444540402</v>
          </cell>
          <cell r="Y115">
            <v>-1779904.5015283776</v>
          </cell>
          <cell r="Z115">
            <v>-1768902.8227975252</v>
          </cell>
          <cell r="AA115">
            <v>0</v>
          </cell>
          <cell r="AB115">
            <v>-72.976084562663488</v>
          </cell>
          <cell r="AC115">
            <v>72.976084562663488</v>
          </cell>
          <cell r="AD115">
            <v>0</v>
          </cell>
          <cell r="AE115">
            <v>1459.5216912532699</v>
          </cell>
          <cell r="AF115">
            <v>0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1779906.9027975253</v>
          </cell>
          <cell r="K116">
            <v>-354.95307713272837</v>
          </cell>
          <cell r="L116">
            <v>-354.95307713272837</v>
          </cell>
          <cell r="M116">
            <v>-28406.794733647646</v>
          </cell>
          <cell r="N116">
            <v>-1005512.5097482057</v>
          </cell>
          <cell r="O116">
            <v>-1808313.697531173</v>
          </cell>
          <cell r="Q116">
            <v>0</v>
          </cell>
          <cell r="R116">
            <v>0</v>
          </cell>
          <cell r="S116">
            <v>-354.95307713272837</v>
          </cell>
          <cell r="T116">
            <v>-8.5265128291212022E-11</v>
          </cell>
          <cell r="U116">
            <v>-354.95307713281363</v>
          </cell>
          <cell r="V116">
            <v>-354.95307713281363</v>
          </cell>
          <cell r="W116">
            <v>-1808313.697531173</v>
          </cell>
          <cell r="Y116">
            <v>-1779904.5015283776</v>
          </cell>
          <cell r="Z116">
            <v>-1768902.8227975252</v>
          </cell>
          <cell r="AA116">
            <v>0</v>
          </cell>
          <cell r="AB116">
            <v>-72.976084562663488</v>
          </cell>
          <cell r="AC116">
            <v>72.976084562663488</v>
          </cell>
          <cell r="AD116">
            <v>0</v>
          </cell>
          <cell r="AE116">
            <v>1532.4977758159334</v>
          </cell>
          <cell r="AF116">
            <v>0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-1779906.9027975253</v>
          </cell>
          <cell r="K117">
            <v>-354.95307713272837</v>
          </cell>
          <cell r="L117">
            <v>-709.90615426545673</v>
          </cell>
          <cell r="M117">
            <v>-28761.747810780376</v>
          </cell>
          <cell r="N117">
            <v>-1005709.8813435863</v>
          </cell>
          <cell r="O117">
            <v>-1808668.6506083056</v>
          </cell>
          <cell r="Q117">
            <v>0</v>
          </cell>
          <cell r="R117">
            <v>0</v>
          </cell>
          <cell r="S117">
            <v>-709.90615426545673</v>
          </cell>
          <cell r="T117">
            <v>6.2300387071445584E-11</v>
          </cell>
          <cell r="U117">
            <v>-354.9530771325808</v>
          </cell>
          <cell r="V117">
            <v>-709.90615426539443</v>
          </cell>
          <cell r="W117">
            <v>-1808668.6506083056</v>
          </cell>
          <cell r="Y117">
            <v>-1779904.5015283776</v>
          </cell>
          <cell r="Z117">
            <v>-1768902.8227975252</v>
          </cell>
          <cell r="AA117">
            <v>0</v>
          </cell>
          <cell r="AB117">
            <v>-72.976084562663488</v>
          </cell>
          <cell r="AC117">
            <v>72.976084562663488</v>
          </cell>
          <cell r="AD117">
            <v>0</v>
          </cell>
          <cell r="AE117">
            <v>1605.473860378597</v>
          </cell>
          <cell r="AF117">
            <v>0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-1779906.9027975253</v>
          </cell>
          <cell r="K118">
            <v>-354.95307713272837</v>
          </cell>
          <cell r="L118">
            <v>-1064.8592313981851</v>
          </cell>
          <cell r="M118">
            <v>-29116.700887913106</v>
          </cell>
          <cell r="N118">
            <v>-1005907.2529389671</v>
          </cell>
          <cell r="O118">
            <v>-1809023.6036854384</v>
          </cell>
          <cell r="Q118">
            <v>0</v>
          </cell>
          <cell r="R118">
            <v>0</v>
          </cell>
          <cell r="S118">
            <v>-1064.8592313981851</v>
          </cell>
          <cell r="T118">
            <v>-2.2964741219766438E-11</v>
          </cell>
          <cell r="U118">
            <v>-354.95307713281363</v>
          </cell>
          <cell r="V118">
            <v>-1064.8592313982081</v>
          </cell>
          <cell r="W118">
            <v>-1809023.6036854384</v>
          </cell>
          <cell r="Y118">
            <v>-1779904.5015283776</v>
          </cell>
          <cell r="Z118">
            <v>-1768902.8227975252</v>
          </cell>
          <cell r="AA118">
            <v>0</v>
          </cell>
          <cell r="AB118">
            <v>-72.976084562663488</v>
          </cell>
          <cell r="AC118">
            <v>72.976084562663488</v>
          </cell>
          <cell r="AD118">
            <v>0</v>
          </cell>
          <cell r="AE118">
            <v>1678.4499449412606</v>
          </cell>
          <cell r="AF118">
            <v>0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1779906.9027975253</v>
          </cell>
          <cell r="K119">
            <v>-354.95307713272837</v>
          </cell>
          <cell r="L119">
            <v>-1419.8123085309135</v>
          </cell>
          <cell r="M119">
            <v>-29471.653965045836</v>
          </cell>
          <cell r="N119">
            <v>-1006104.6245343479</v>
          </cell>
          <cell r="O119">
            <v>-1809378.5567625712</v>
          </cell>
          <cell r="Q119">
            <v>0</v>
          </cell>
          <cell r="R119">
            <v>0</v>
          </cell>
          <cell r="S119">
            <v>-1419.8123085309135</v>
          </cell>
          <cell r="T119">
            <v>-1.0822986951097846E-10</v>
          </cell>
          <cell r="U119">
            <v>-354.95307713281363</v>
          </cell>
          <cell r="V119">
            <v>-1419.8123085310217</v>
          </cell>
          <cell r="W119">
            <v>-1809378.5567625712</v>
          </cell>
          <cell r="Y119">
            <v>-1779904.5015283776</v>
          </cell>
          <cell r="Z119">
            <v>-1768902.8227975252</v>
          </cell>
          <cell r="AA119">
            <v>0</v>
          </cell>
          <cell r="AB119">
            <v>-72.976084562663488</v>
          </cell>
          <cell r="AC119">
            <v>72.976084562663488</v>
          </cell>
          <cell r="AD119">
            <v>0</v>
          </cell>
          <cell r="AE119">
            <v>1751.4260295039242</v>
          </cell>
          <cell r="AF119">
            <v>0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1779906.9027975253</v>
          </cell>
          <cell r="K120">
            <v>-354.95307713272837</v>
          </cell>
          <cell r="L120">
            <v>-1774.7653856636418</v>
          </cell>
          <cell r="M120">
            <v>-29826.607042178566</v>
          </cell>
          <cell r="N120">
            <v>-1006301.9961297285</v>
          </cell>
          <cell r="O120">
            <v>-1809733.5098397038</v>
          </cell>
          <cell r="Q120">
            <v>0</v>
          </cell>
          <cell r="R120">
            <v>0</v>
          </cell>
          <cell r="S120">
            <v>-1774.7653856636418</v>
          </cell>
          <cell r="T120">
            <v>3.9335645851679146E-11</v>
          </cell>
          <cell r="U120">
            <v>-354.9530771325808</v>
          </cell>
          <cell r="V120">
            <v>-1774.7653856636025</v>
          </cell>
          <cell r="W120">
            <v>-1809733.5098397038</v>
          </cell>
          <cell r="Y120">
            <v>-1779904.5015283776</v>
          </cell>
          <cell r="Z120">
            <v>-1768902.8227975252</v>
          </cell>
          <cell r="AA120">
            <v>0</v>
          </cell>
          <cell r="AB120">
            <v>-72.976084562663488</v>
          </cell>
          <cell r="AC120">
            <v>72.976084562663488</v>
          </cell>
          <cell r="AD120">
            <v>0</v>
          </cell>
          <cell r="AE120">
            <v>1824.4021140665877</v>
          </cell>
          <cell r="AF120">
            <v>0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-1779906.9027975253</v>
          </cell>
          <cell r="K121">
            <v>-354.95307713272837</v>
          </cell>
          <cell r="L121">
            <v>-2129.7184627963702</v>
          </cell>
          <cell r="M121">
            <v>-30181.560119311296</v>
          </cell>
          <cell r="N121">
            <v>-1006499.3677251093</v>
          </cell>
          <cell r="O121">
            <v>-1810088.4629168366</v>
          </cell>
          <cell r="Q121">
            <v>0</v>
          </cell>
          <cell r="R121">
            <v>0</v>
          </cell>
          <cell r="S121">
            <v>-2129.7184627963702</v>
          </cell>
          <cell r="T121">
            <v>-4.5929482439532876E-11</v>
          </cell>
          <cell r="U121">
            <v>-354.95307713281363</v>
          </cell>
          <cell r="V121">
            <v>-2129.7184627964161</v>
          </cell>
          <cell r="W121">
            <v>-1810088.4629168366</v>
          </cell>
          <cell r="Y121">
            <v>-1779904.5015283776</v>
          </cell>
          <cell r="Z121">
            <v>-1768902.8227975252</v>
          </cell>
          <cell r="AA121">
            <v>0</v>
          </cell>
          <cell r="AB121">
            <v>-72.976084562663488</v>
          </cell>
          <cell r="AC121">
            <v>72.976084562663488</v>
          </cell>
          <cell r="AD121">
            <v>0</v>
          </cell>
          <cell r="AE121">
            <v>1897.3781986292513</v>
          </cell>
          <cell r="AF121">
            <v>0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-1779906.9027975253</v>
          </cell>
          <cell r="K122">
            <v>-354.95307713272837</v>
          </cell>
          <cell r="L122">
            <v>-2484.6715399290988</v>
          </cell>
          <cell r="M122">
            <v>-30536.513196444026</v>
          </cell>
          <cell r="N122">
            <v>-1006696.7393204902</v>
          </cell>
          <cell r="O122">
            <v>-1810443.4159939694</v>
          </cell>
          <cell r="Q122">
            <v>0</v>
          </cell>
          <cell r="R122">
            <v>0</v>
          </cell>
          <cell r="S122">
            <v>-2484.6715399290988</v>
          </cell>
          <cell r="T122">
            <v>-1.3096723705530167E-10</v>
          </cell>
          <cell r="U122">
            <v>-354.95307713281363</v>
          </cell>
          <cell r="V122">
            <v>-2484.6715399292298</v>
          </cell>
          <cell r="W122">
            <v>-1810443.4159939694</v>
          </cell>
          <cell r="Y122">
            <v>-1779904.5015283776</v>
          </cell>
          <cell r="Z122">
            <v>-1768902.8227975252</v>
          </cell>
          <cell r="AA122">
            <v>0</v>
          </cell>
          <cell r="AB122">
            <v>-72.976084562663488</v>
          </cell>
          <cell r="AC122">
            <v>72.976084562663488</v>
          </cell>
          <cell r="AD122">
            <v>0</v>
          </cell>
          <cell r="AE122">
            <v>1970.3542831919149</v>
          </cell>
          <cell r="AF122">
            <v>0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779906.9027975253</v>
          </cell>
          <cell r="K123">
            <v>-354.95307713272837</v>
          </cell>
          <cell r="L123">
            <v>-2839.6246170618269</v>
          </cell>
          <cell r="M123">
            <v>-30891.466273576756</v>
          </cell>
          <cell r="N123">
            <v>-1006894.1109158708</v>
          </cell>
          <cell r="O123">
            <v>-1810798.369071102</v>
          </cell>
          <cell r="Q123">
            <v>0</v>
          </cell>
          <cell r="R123">
            <v>0</v>
          </cell>
          <cell r="S123">
            <v>-2839.6246170618269</v>
          </cell>
          <cell r="T123">
            <v>1.6370904631912708E-11</v>
          </cell>
          <cell r="U123">
            <v>-354.9530771325808</v>
          </cell>
          <cell r="V123">
            <v>-2839.6246170618106</v>
          </cell>
          <cell r="W123">
            <v>-1810798.369071102</v>
          </cell>
          <cell r="Y123">
            <v>-1779904.5015283776</v>
          </cell>
          <cell r="Z123">
            <v>-1768902.8227975252</v>
          </cell>
          <cell r="AA123">
            <v>0</v>
          </cell>
          <cell r="AB123">
            <v>-72.976084562663488</v>
          </cell>
          <cell r="AC123">
            <v>72.976084562663488</v>
          </cell>
          <cell r="AD123">
            <v>0</v>
          </cell>
          <cell r="AE123">
            <v>2043.3303677545784</v>
          </cell>
          <cell r="AF123">
            <v>0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-1779906.9027975253</v>
          </cell>
          <cell r="K124">
            <v>-354.95307713272837</v>
          </cell>
          <cell r="L124">
            <v>-3194.5776941945551</v>
          </cell>
          <cell r="M124">
            <v>-31246.419350709486</v>
          </cell>
          <cell r="N124">
            <v>-1007091.4825112516</v>
          </cell>
          <cell r="O124">
            <v>-1811153.3221482348</v>
          </cell>
          <cell r="Q124">
            <v>0</v>
          </cell>
          <cell r="R124">
            <v>0</v>
          </cell>
          <cell r="S124">
            <v>-3194.5776941945551</v>
          </cell>
          <cell r="T124">
            <v>-6.9121597334742546E-11</v>
          </cell>
          <cell r="U124">
            <v>-354.95307713281363</v>
          </cell>
          <cell r="V124">
            <v>-3194.5776941946242</v>
          </cell>
          <cell r="W124">
            <v>-1811153.3221482348</v>
          </cell>
          <cell r="Y124">
            <v>-1779904.5015283776</v>
          </cell>
          <cell r="Z124">
            <v>-1768902.8227975252</v>
          </cell>
          <cell r="AA124">
            <v>0</v>
          </cell>
          <cell r="AB124">
            <v>-72.976084562663488</v>
          </cell>
          <cell r="AC124">
            <v>72.976084562663488</v>
          </cell>
          <cell r="AD124">
            <v>0</v>
          </cell>
          <cell r="AE124">
            <v>2116.306452317242</v>
          </cell>
          <cell r="AF124">
            <v>0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-1779906.9027975253</v>
          </cell>
          <cell r="K125">
            <v>-354.95307713272837</v>
          </cell>
          <cell r="L125">
            <v>-3549.5307713272832</v>
          </cell>
          <cell r="M125">
            <v>-31601.372427842216</v>
          </cell>
          <cell r="N125">
            <v>-1007288.8541066322</v>
          </cell>
          <cell r="O125">
            <v>-1811508.2752253674</v>
          </cell>
          <cell r="Q125">
            <v>0</v>
          </cell>
          <cell r="R125">
            <v>0</v>
          </cell>
          <cell r="S125">
            <v>-3549.5307713272832</v>
          </cell>
          <cell r="T125">
            <v>7.8216544352471828E-11</v>
          </cell>
          <cell r="U125">
            <v>-354.9530771325808</v>
          </cell>
          <cell r="V125">
            <v>-3549.530771327205</v>
          </cell>
          <cell r="W125">
            <v>-1811508.2752253674</v>
          </cell>
          <cell r="Y125">
            <v>-1779904.5015283776</v>
          </cell>
          <cell r="Z125">
            <v>-1768902.8227975252</v>
          </cell>
          <cell r="AA125">
            <v>0</v>
          </cell>
          <cell r="AB125">
            <v>-72.976084562663488</v>
          </cell>
          <cell r="AC125">
            <v>72.976084562663488</v>
          </cell>
          <cell r="AD125">
            <v>0</v>
          </cell>
          <cell r="AE125">
            <v>2189.2825368799054</v>
          </cell>
          <cell r="AF125">
            <v>0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-1779906.9027975253</v>
          </cell>
          <cell r="K126">
            <v>-354.95307713272837</v>
          </cell>
          <cell r="L126">
            <v>-3904.4838484600114</v>
          </cell>
          <cell r="M126">
            <v>-31956.325504974946</v>
          </cell>
          <cell r="N126">
            <v>-1007486.225702013</v>
          </cell>
          <cell r="O126">
            <v>-1811863.2283025002</v>
          </cell>
          <cell r="Q126">
            <v>0</v>
          </cell>
          <cell r="R126">
            <v>0</v>
          </cell>
          <cell r="S126">
            <v>-3904.4838484600114</v>
          </cell>
          <cell r="T126">
            <v>-7.2759576141834259E-12</v>
          </cell>
          <cell r="U126">
            <v>-354.95307713281363</v>
          </cell>
          <cell r="V126">
            <v>-3904.4838484600186</v>
          </cell>
          <cell r="W126">
            <v>-1811863.2283025002</v>
          </cell>
          <cell r="Y126">
            <v>-1779904.5015283776</v>
          </cell>
          <cell r="Z126">
            <v>-1768902.8227975252</v>
          </cell>
          <cell r="AA126">
            <v>0</v>
          </cell>
          <cell r="AB126">
            <v>-72.976084562663488</v>
          </cell>
          <cell r="AC126">
            <v>72.976084562663488</v>
          </cell>
          <cell r="AD126">
            <v>0</v>
          </cell>
          <cell r="AE126">
            <v>2262.2586214425687</v>
          </cell>
          <cell r="AF126">
            <v>0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-1779906.9027975253</v>
          </cell>
          <cell r="K127">
            <v>-354.95307713272837</v>
          </cell>
          <cell r="L127">
            <v>-4259.4369255927395</v>
          </cell>
          <cell r="M127">
            <v>-32311.278582107676</v>
          </cell>
          <cell r="N127">
            <v>-1007683.5972973938</v>
          </cell>
          <cell r="O127">
            <v>-1812218.181379633</v>
          </cell>
          <cell r="Q127">
            <v>0</v>
          </cell>
          <cell r="R127">
            <v>0</v>
          </cell>
          <cell r="S127">
            <v>-4259.4369255927395</v>
          </cell>
          <cell r="T127">
            <v>-9.276845958083868E-11</v>
          </cell>
          <cell r="U127">
            <v>-354.95307713281363</v>
          </cell>
          <cell r="V127">
            <v>-4259.4369255928323</v>
          </cell>
          <cell r="W127">
            <v>-1812218.181379633</v>
          </cell>
          <cell r="Y127">
            <v>-1779904.5015283776</v>
          </cell>
          <cell r="Z127">
            <v>-1768902.8227975252</v>
          </cell>
          <cell r="AA127">
            <v>0</v>
          </cell>
          <cell r="AB127">
            <v>-72.976084562663488</v>
          </cell>
          <cell r="AC127">
            <v>72.976084562663488</v>
          </cell>
          <cell r="AD127">
            <v>0</v>
          </cell>
          <cell r="AE127">
            <v>72.976084562663488</v>
          </cell>
          <cell r="AF127">
            <v>0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-1779906.9027975253</v>
          </cell>
          <cell r="K128">
            <v>-354.95307713272837</v>
          </cell>
          <cell r="L128">
            <v>-4614.3900027254676</v>
          </cell>
          <cell r="M128">
            <v>-32666.231659240406</v>
          </cell>
          <cell r="N128">
            <v>-1007880.9688927744</v>
          </cell>
          <cell r="O128">
            <v>-1812573.1344567656</v>
          </cell>
          <cell r="Q128">
            <v>0</v>
          </cell>
          <cell r="R128">
            <v>0</v>
          </cell>
          <cell r="S128">
            <v>-4614.3900027254676</v>
          </cell>
          <cell r="T128">
            <v>5.4569682106375694E-11</v>
          </cell>
          <cell r="U128">
            <v>-354.9530771325808</v>
          </cell>
          <cell r="V128">
            <v>-4614.3900027254131</v>
          </cell>
          <cell r="W128">
            <v>-1812573.1344567656</v>
          </cell>
          <cell r="Y128">
            <v>-1779904.5015283776</v>
          </cell>
          <cell r="Z128">
            <v>-1768902.8227975252</v>
          </cell>
          <cell r="AA128">
            <v>0</v>
          </cell>
          <cell r="AB128">
            <v>-72.976084562663488</v>
          </cell>
          <cell r="AC128">
            <v>72.976084562663488</v>
          </cell>
          <cell r="AD128">
            <v>0</v>
          </cell>
          <cell r="AE128">
            <v>145.95216912532698</v>
          </cell>
          <cell r="AF128">
            <v>0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1779906.9027975253</v>
          </cell>
          <cell r="K129">
            <v>-354.95307713272837</v>
          </cell>
          <cell r="L129">
            <v>-4969.3430798581958</v>
          </cell>
          <cell r="M129">
            <v>-33021.184736373136</v>
          </cell>
          <cell r="N129">
            <v>-1008078.3404881553</v>
          </cell>
          <cell r="O129">
            <v>-1812928.0875338984</v>
          </cell>
          <cell r="Q129">
            <v>0</v>
          </cell>
          <cell r="R129">
            <v>0</v>
          </cell>
          <cell r="S129">
            <v>-4969.3430798581958</v>
          </cell>
          <cell r="T129">
            <v>-3.092281986027956E-11</v>
          </cell>
          <cell r="U129">
            <v>-354.95307713281363</v>
          </cell>
          <cell r="V129">
            <v>-4969.3430798582267</v>
          </cell>
          <cell r="W129">
            <v>-1812928.0875338984</v>
          </cell>
          <cell r="Y129">
            <v>-1779904.5015283776</v>
          </cell>
          <cell r="Z129">
            <v>-1768902.8227975252</v>
          </cell>
          <cell r="AA129">
            <v>0</v>
          </cell>
          <cell r="AB129">
            <v>-72.976084562663488</v>
          </cell>
          <cell r="AC129">
            <v>72.976084562663488</v>
          </cell>
          <cell r="AD129">
            <v>0</v>
          </cell>
          <cell r="AE129">
            <v>218.92825368799046</v>
          </cell>
          <cell r="AF129">
            <v>0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-1779906.9027975253</v>
          </cell>
          <cell r="K130">
            <v>-354.95307713272837</v>
          </cell>
          <cell r="L130">
            <v>-5324.2961569909239</v>
          </cell>
          <cell r="M130">
            <v>-33376.137813505862</v>
          </cell>
          <cell r="N130">
            <v>-1008275.7120835361</v>
          </cell>
          <cell r="O130">
            <v>-1813283.0406110312</v>
          </cell>
          <cell r="Q130">
            <v>0</v>
          </cell>
          <cell r="R130">
            <v>0</v>
          </cell>
          <cell r="S130">
            <v>-5324.2961569909239</v>
          </cell>
          <cell r="T130">
            <v>-1.1641532182693481E-10</v>
          </cell>
          <cell r="U130">
            <v>-354.95307713281363</v>
          </cell>
          <cell r="V130">
            <v>-5324.2961569910403</v>
          </cell>
          <cell r="W130">
            <v>-1813283.0406110312</v>
          </cell>
          <cell r="Y130">
            <v>-1779904.5015283776</v>
          </cell>
          <cell r="Z130">
            <v>-1768902.8227975252</v>
          </cell>
          <cell r="AA130">
            <v>0</v>
          </cell>
          <cell r="AB130">
            <v>-72.976084562663488</v>
          </cell>
          <cell r="AC130">
            <v>72.976084562663488</v>
          </cell>
          <cell r="AD130">
            <v>0</v>
          </cell>
          <cell r="AE130">
            <v>291.90433825065395</v>
          </cell>
          <cell r="AF130">
            <v>0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779906.9027975253</v>
          </cell>
          <cell r="K131">
            <v>-354.95307713272837</v>
          </cell>
          <cell r="L131">
            <v>-5679.2492341236521</v>
          </cell>
          <cell r="M131">
            <v>-33731.090890638588</v>
          </cell>
          <cell r="N131">
            <v>-1008473.0836789167</v>
          </cell>
          <cell r="O131">
            <v>-1813637.9936881638</v>
          </cell>
          <cell r="Q131">
            <v>0</v>
          </cell>
          <cell r="R131">
            <v>0</v>
          </cell>
          <cell r="S131">
            <v>-5679.2492341236521</v>
          </cell>
          <cell r="T131">
            <v>3.092281986027956E-11</v>
          </cell>
          <cell r="U131">
            <v>-354.9530771325808</v>
          </cell>
          <cell r="V131">
            <v>-5679.2492341236211</v>
          </cell>
          <cell r="W131">
            <v>-1813637.9936881638</v>
          </cell>
          <cell r="Y131">
            <v>-1779904.5015283776</v>
          </cell>
          <cell r="Z131">
            <v>-1768902.8227975252</v>
          </cell>
          <cell r="AA131">
            <v>0</v>
          </cell>
          <cell r="AB131">
            <v>-72.976084562663488</v>
          </cell>
          <cell r="AC131">
            <v>72.976084562663488</v>
          </cell>
          <cell r="AD131">
            <v>0</v>
          </cell>
          <cell r="AE131">
            <v>364.88042281331741</v>
          </cell>
          <cell r="AF131">
            <v>0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-1779906.9027975253</v>
          </cell>
          <cell r="K132">
            <v>-354.95307713272837</v>
          </cell>
          <cell r="L132">
            <v>-6034.2023112563802</v>
          </cell>
          <cell r="M132">
            <v>-34086.043967771315</v>
          </cell>
          <cell r="N132">
            <v>-1008670.4552742975</v>
          </cell>
          <cell r="O132">
            <v>-1813992.9467652966</v>
          </cell>
          <cell r="Q132">
            <v>0</v>
          </cell>
          <cell r="R132">
            <v>0</v>
          </cell>
          <cell r="S132">
            <v>-6034.2023112563802</v>
          </cell>
          <cell r="T132">
            <v>-5.4569682106375694E-11</v>
          </cell>
          <cell r="U132">
            <v>-354.95307713281363</v>
          </cell>
          <cell r="V132">
            <v>-6034.2023112564348</v>
          </cell>
          <cell r="W132">
            <v>-1813992.9467652966</v>
          </cell>
          <cell r="Y132">
            <v>-1779904.5015283776</v>
          </cell>
          <cell r="Z132">
            <v>-1768902.8227975252</v>
          </cell>
          <cell r="AA132">
            <v>0</v>
          </cell>
          <cell r="AB132">
            <v>-72.976084562663488</v>
          </cell>
          <cell r="AC132">
            <v>72.976084562663488</v>
          </cell>
          <cell r="AD132">
            <v>0</v>
          </cell>
          <cell r="AE132">
            <v>437.85650737598087</v>
          </cell>
          <cell r="AF132">
            <v>0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1779906.9027975253</v>
          </cell>
          <cell r="K133">
            <v>-354.95307713272837</v>
          </cell>
          <cell r="L133">
            <v>-6389.1553883891083</v>
          </cell>
          <cell r="M133">
            <v>-34440.997044904041</v>
          </cell>
          <cell r="N133">
            <v>-1008867.8268696783</v>
          </cell>
          <cell r="O133">
            <v>-1814347.8998424294</v>
          </cell>
          <cell r="Q133">
            <v>0</v>
          </cell>
          <cell r="R133">
            <v>0</v>
          </cell>
          <cell r="S133">
            <v>-6389.1553883891083</v>
          </cell>
          <cell r="T133">
            <v>-1.4006218407303095E-10</v>
          </cell>
          <cell r="U133">
            <v>-354.95307713281363</v>
          </cell>
          <cell r="V133">
            <v>-6389.1553883892484</v>
          </cell>
          <cell r="W133">
            <v>-1814347.8998424294</v>
          </cell>
          <cell r="Y133">
            <v>-1779904.5015283776</v>
          </cell>
          <cell r="Z133">
            <v>-1768902.8227975252</v>
          </cell>
          <cell r="AA133">
            <v>0</v>
          </cell>
          <cell r="AB133">
            <v>-72.976084562663488</v>
          </cell>
          <cell r="AC133">
            <v>72.976084562663488</v>
          </cell>
          <cell r="AD133">
            <v>0</v>
          </cell>
          <cell r="AE133">
            <v>510.83259193864433</v>
          </cell>
          <cell r="AF133">
            <v>0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-1779906.9027975253</v>
          </cell>
          <cell r="K134">
            <v>-354.95307713272837</v>
          </cell>
          <cell r="L134">
            <v>-6744.1084655218365</v>
          </cell>
          <cell r="M134">
            <v>-34795.950122036767</v>
          </cell>
          <cell r="N134">
            <v>-1009065.1984650589</v>
          </cell>
          <cell r="O134">
            <v>-1814702.852919562</v>
          </cell>
          <cell r="Q134">
            <v>0</v>
          </cell>
          <cell r="R134">
            <v>0</v>
          </cell>
          <cell r="S134">
            <v>-6744.1084655218365</v>
          </cell>
          <cell r="T134">
            <v>7.2759576141834259E-12</v>
          </cell>
          <cell r="U134">
            <v>-354.9530771325808</v>
          </cell>
          <cell r="V134">
            <v>-6744.1084655218292</v>
          </cell>
          <cell r="W134">
            <v>-1814702.852919562</v>
          </cell>
          <cell r="Y134">
            <v>-1779904.5015283776</v>
          </cell>
          <cell r="Z134">
            <v>-1768902.8227975252</v>
          </cell>
          <cell r="AA134">
            <v>0</v>
          </cell>
          <cell r="AB134">
            <v>-72.976084562663488</v>
          </cell>
          <cell r="AC134">
            <v>72.976084562663488</v>
          </cell>
          <cell r="AD134">
            <v>0</v>
          </cell>
          <cell r="AE134">
            <v>583.80867650130779</v>
          </cell>
          <cell r="AF134">
            <v>0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779906.9027975253</v>
          </cell>
          <cell r="K135">
            <v>-354.95307713272837</v>
          </cell>
          <cell r="L135">
            <v>-7099.0615426545646</v>
          </cell>
          <cell r="M135">
            <v>-35150.903199169494</v>
          </cell>
          <cell r="N135">
            <v>-1009262.5700604398</v>
          </cell>
          <cell r="O135">
            <v>-1815057.8059966948</v>
          </cell>
          <cell r="Q135">
            <v>0</v>
          </cell>
          <cell r="R135">
            <v>0</v>
          </cell>
          <cell r="S135">
            <v>-7099.0615426545646</v>
          </cell>
          <cell r="T135">
            <v>-7.8216544352471828E-11</v>
          </cell>
          <cell r="U135">
            <v>-354.95307713281363</v>
          </cell>
          <cell r="V135">
            <v>-7099.0615426546428</v>
          </cell>
          <cell r="W135">
            <v>-1815057.8059966948</v>
          </cell>
          <cell r="Y135">
            <v>-1779904.5015283776</v>
          </cell>
          <cell r="Z135">
            <v>-1768902.8227975252</v>
          </cell>
          <cell r="AA135">
            <v>0</v>
          </cell>
          <cell r="AB135">
            <v>-72.976084562663488</v>
          </cell>
          <cell r="AC135">
            <v>72.976084562663488</v>
          </cell>
          <cell r="AD135">
            <v>0</v>
          </cell>
          <cell r="AE135">
            <v>656.78476106397125</v>
          </cell>
          <cell r="AF135">
            <v>0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1779906.9027975253</v>
          </cell>
          <cell r="K136">
            <v>-354.95307713272837</v>
          </cell>
          <cell r="L136">
            <v>-7454.0146197872928</v>
          </cell>
          <cell r="M136">
            <v>-35505.85627630222</v>
          </cell>
          <cell r="N136">
            <v>-1009459.9416558204</v>
          </cell>
          <cell r="O136">
            <v>-1815412.7590738274</v>
          </cell>
          <cell r="Q136">
            <v>0</v>
          </cell>
          <cell r="R136">
            <v>0</v>
          </cell>
          <cell r="S136">
            <v>-7454.0146197872928</v>
          </cell>
          <cell r="T136">
            <v>6.9121597334742546E-11</v>
          </cell>
          <cell r="U136">
            <v>-354.9530771325808</v>
          </cell>
          <cell r="V136">
            <v>-7454.0146197872236</v>
          </cell>
          <cell r="W136">
            <v>-1815412.7590738274</v>
          </cell>
          <cell r="Y136">
            <v>-1779904.5015283776</v>
          </cell>
          <cell r="Z136">
            <v>-1768902.8227975252</v>
          </cell>
          <cell r="AA136">
            <v>0</v>
          </cell>
          <cell r="AB136">
            <v>-72.976084562663488</v>
          </cell>
          <cell r="AC136">
            <v>72.976084562663488</v>
          </cell>
          <cell r="AD136">
            <v>0</v>
          </cell>
          <cell r="AE136">
            <v>729.7608456266347</v>
          </cell>
          <cell r="AF136">
            <v>0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1779906.9027975253</v>
          </cell>
          <cell r="K137">
            <v>-354.95307713272837</v>
          </cell>
          <cell r="L137">
            <v>-7808.9676969200209</v>
          </cell>
          <cell r="M137">
            <v>-35860.809353434946</v>
          </cell>
          <cell r="N137">
            <v>-1009657.3132512012</v>
          </cell>
          <cell r="O137">
            <v>-1815767.7121509602</v>
          </cell>
          <cell r="Q137">
            <v>0</v>
          </cell>
          <cell r="R137">
            <v>0</v>
          </cell>
          <cell r="S137">
            <v>-7808.9676969200209</v>
          </cell>
          <cell r="T137">
            <v>-1.6370904631912708E-11</v>
          </cell>
          <cell r="U137">
            <v>-354.95307713281363</v>
          </cell>
          <cell r="V137">
            <v>-7808.9676969200373</v>
          </cell>
          <cell r="W137">
            <v>-1815767.7121509602</v>
          </cell>
          <cell r="Y137">
            <v>-1779904.5015283776</v>
          </cell>
          <cell r="Z137">
            <v>-1768902.8227975252</v>
          </cell>
          <cell r="AA137">
            <v>0</v>
          </cell>
          <cell r="AB137">
            <v>-72.976084562663488</v>
          </cell>
          <cell r="AC137">
            <v>72.976084562663488</v>
          </cell>
          <cell r="AD137">
            <v>0</v>
          </cell>
          <cell r="AE137">
            <v>802.73693018929816</v>
          </cell>
          <cell r="AF137">
            <v>0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-1779906.9027975253</v>
          </cell>
          <cell r="K138">
            <v>-354.95307713272837</v>
          </cell>
          <cell r="L138">
            <v>-8163.920774052749</v>
          </cell>
          <cell r="M138">
            <v>-36215.762430567673</v>
          </cell>
          <cell r="N138">
            <v>-1009854.684846582</v>
          </cell>
          <cell r="O138">
            <v>-1816122.665228093</v>
          </cell>
          <cell r="Q138">
            <v>0</v>
          </cell>
          <cell r="R138">
            <v>0</v>
          </cell>
          <cell r="S138">
            <v>-8163.920774052749</v>
          </cell>
          <cell r="T138">
            <v>-1.0186340659856796E-10</v>
          </cell>
          <cell r="U138">
            <v>-354.95307713281363</v>
          </cell>
          <cell r="V138">
            <v>-8163.9207740528509</v>
          </cell>
          <cell r="W138">
            <v>-1816122.665228093</v>
          </cell>
          <cell r="Y138">
            <v>-1779904.5015283776</v>
          </cell>
          <cell r="Z138">
            <v>-1768902.8227975252</v>
          </cell>
          <cell r="AA138">
            <v>0</v>
          </cell>
          <cell r="AB138">
            <v>-72.976084562663488</v>
          </cell>
          <cell r="AC138">
            <v>72.976084562663488</v>
          </cell>
          <cell r="AD138">
            <v>0</v>
          </cell>
          <cell r="AE138">
            <v>875.71301475196162</v>
          </cell>
          <cell r="AF138">
            <v>0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-1779906.9027975253</v>
          </cell>
          <cell r="K139">
            <v>-354.95307713272837</v>
          </cell>
          <cell r="L139">
            <v>-8518.8738511854772</v>
          </cell>
          <cell r="M139">
            <v>-36570.715507700399</v>
          </cell>
          <cell r="N139">
            <v>-1010052.0564419626</v>
          </cell>
          <cell r="O139">
            <v>-1816477.6183052256</v>
          </cell>
          <cell r="Q139">
            <v>0</v>
          </cell>
          <cell r="R139">
            <v>0</v>
          </cell>
          <cell r="S139">
            <v>-8518.8738511854772</v>
          </cell>
          <cell r="T139">
            <v>4.5474735088646412E-11</v>
          </cell>
          <cell r="U139">
            <v>-354.9530771325808</v>
          </cell>
          <cell r="V139">
            <v>-8518.8738511854317</v>
          </cell>
          <cell r="W139">
            <v>-1816477.6183052256</v>
          </cell>
          <cell r="Y139">
            <v>-1779904.5015283776</v>
          </cell>
          <cell r="Z139">
            <v>-1768902.8227975252</v>
          </cell>
          <cell r="AA139">
            <v>0</v>
          </cell>
          <cell r="AB139">
            <v>-72.976084562663488</v>
          </cell>
          <cell r="AC139">
            <v>72.976084562663488</v>
          </cell>
          <cell r="AD139">
            <v>0</v>
          </cell>
          <cell r="AE139">
            <v>948.68909931462508</v>
          </cell>
          <cell r="AF139">
            <v>0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-1779906.9027975253</v>
          </cell>
          <cell r="K140">
            <v>-354.95307713272837</v>
          </cell>
          <cell r="L140">
            <v>-8873.8269283182053</v>
          </cell>
          <cell r="M140">
            <v>-36925.668584833125</v>
          </cell>
          <cell r="N140">
            <v>-1010249.4280373434</v>
          </cell>
          <cell r="O140">
            <v>-1816832.5713823584</v>
          </cell>
          <cell r="Q140">
            <v>0</v>
          </cell>
          <cell r="R140">
            <v>0</v>
          </cell>
          <cell r="S140">
            <v>-8873.8269283182053</v>
          </cell>
          <cell r="T140">
            <v>-4.0017766878008842E-11</v>
          </cell>
          <cell r="U140">
            <v>-354.95307713281363</v>
          </cell>
          <cell r="V140">
            <v>-8873.8269283182453</v>
          </cell>
          <cell r="W140">
            <v>-1816832.5713823584</v>
          </cell>
          <cell r="Y140">
            <v>-1779904.5015283776</v>
          </cell>
          <cell r="Z140">
            <v>-1768902.8227975252</v>
          </cell>
          <cell r="AA140">
            <v>0</v>
          </cell>
          <cell r="AB140">
            <v>-72.976084562663488</v>
          </cell>
          <cell r="AC140">
            <v>72.976084562663488</v>
          </cell>
          <cell r="AD140">
            <v>0</v>
          </cell>
          <cell r="AE140">
            <v>1021.6651838772885</v>
          </cell>
          <cell r="AF140">
            <v>0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1779906.9027975253</v>
          </cell>
          <cell r="K141">
            <v>-354.95307713272837</v>
          </cell>
          <cell r="L141">
            <v>-9228.7800054509335</v>
          </cell>
          <cell r="M141">
            <v>-37280.621661965852</v>
          </cell>
          <cell r="N141">
            <v>-1010446.7996327241</v>
          </cell>
          <cell r="O141">
            <v>-1817187.524459491</v>
          </cell>
          <cell r="Q141">
            <v>0</v>
          </cell>
          <cell r="R141">
            <v>0</v>
          </cell>
          <cell r="S141">
            <v>-9228.7800054509335</v>
          </cell>
          <cell r="T141">
            <v>1.0732037480920553E-10</v>
          </cell>
          <cell r="U141">
            <v>-354.9530771325808</v>
          </cell>
          <cell r="V141">
            <v>-9228.7800054508261</v>
          </cell>
          <cell r="W141">
            <v>-1817187.524459491</v>
          </cell>
          <cell r="Y141">
            <v>-1779904.5015283776</v>
          </cell>
          <cell r="Z141">
            <v>-1768902.8227975252</v>
          </cell>
          <cell r="AA141">
            <v>0</v>
          </cell>
          <cell r="AB141">
            <v>-72.976084562663488</v>
          </cell>
          <cell r="AC141">
            <v>72.976084562663488</v>
          </cell>
          <cell r="AD141">
            <v>0</v>
          </cell>
          <cell r="AE141">
            <v>1094.641268439952</v>
          </cell>
          <cell r="AF141">
            <v>0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-1779906.9027975253</v>
          </cell>
          <cell r="K142">
            <v>-354.95307713272837</v>
          </cell>
          <cell r="L142">
            <v>-9583.7330825836616</v>
          </cell>
          <cell r="M142">
            <v>-37635.574739098578</v>
          </cell>
          <cell r="N142">
            <v>-1010644.1712281049</v>
          </cell>
          <cell r="O142">
            <v>-1817542.4775366238</v>
          </cell>
          <cell r="Q142">
            <v>0</v>
          </cell>
          <cell r="R142">
            <v>0</v>
          </cell>
          <cell r="S142">
            <v>-9583.7330825836616</v>
          </cell>
          <cell r="T142">
            <v>2.1827872842550278E-11</v>
          </cell>
          <cell r="U142">
            <v>-354.95307713281363</v>
          </cell>
          <cell r="V142">
            <v>-9583.7330825836398</v>
          </cell>
          <cell r="W142">
            <v>-1817542.4775366238</v>
          </cell>
          <cell r="Y142">
            <v>-1779904.5015283776</v>
          </cell>
          <cell r="Z142">
            <v>-1768902.8227975252</v>
          </cell>
          <cell r="AA142">
            <v>0</v>
          </cell>
          <cell r="AB142">
            <v>-72.976084562663488</v>
          </cell>
          <cell r="AC142">
            <v>72.976084562663488</v>
          </cell>
          <cell r="AD142">
            <v>0</v>
          </cell>
          <cell r="AE142">
            <v>1167.6173530026156</v>
          </cell>
          <cell r="AF142">
            <v>0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-1779906.9027975253</v>
          </cell>
          <cell r="K143">
            <v>-354.95307713272837</v>
          </cell>
          <cell r="L143">
            <v>-9938.6861597163897</v>
          </cell>
          <cell r="M143">
            <v>-37990.527816231304</v>
          </cell>
          <cell r="N143">
            <v>-1010841.5428234857</v>
          </cell>
          <cell r="O143">
            <v>-1817897.4306137566</v>
          </cell>
          <cell r="Q143">
            <v>0</v>
          </cell>
          <cell r="R143">
            <v>0</v>
          </cell>
          <cell r="S143">
            <v>-9938.6861597163897</v>
          </cell>
          <cell r="T143">
            <v>-6.3664629124104977E-11</v>
          </cell>
          <cell r="U143">
            <v>-354.95307713281363</v>
          </cell>
          <cell r="V143">
            <v>-9938.6861597164534</v>
          </cell>
          <cell r="W143">
            <v>-1817897.4306137566</v>
          </cell>
          <cell r="Y143">
            <v>-1779904.5015283776</v>
          </cell>
          <cell r="Z143">
            <v>-1768902.8227975252</v>
          </cell>
          <cell r="AA143">
            <v>0</v>
          </cell>
          <cell r="AB143">
            <v>-72.976084562663488</v>
          </cell>
          <cell r="AC143">
            <v>72.976084562663488</v>
          </cell>
          <cell r="AD143">
            <v>0</v>
          </cell>
          <cell r="AE143">
            <v>1240.5934375652791</v>
          </cell>
          <cell r="AF143">
            <v>0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-1779906.9027975253</v>
          </cell>
          <cell r="K144">
            <v>-354.95307713272837</v>
          </cell>
          <cell r="L144">
            <v>-10293.639236849118</v>
          </cell>
          <cell r="M144">
            <v>-38345.480893364031</v>
          </cell>
          <cell r="N144">
            <v>-1011038.9144188664</v>
          </cell>
          <cell r="O144">
            <v>-1818252.3836908892</v>
          </cell>
          <cell r="Q144">
            <v>0</v>
          </cell>
          <cell r="R144">
            <v>0</v>
          </cell>
          <cell r="S144">
            <v>-10293.639236849118</v>
          </cell>
          <cell r="T144">
            <v>8.3673512563109398E-11</v>
          </cell>
          <cell r="U144">
            <v>-354.9530771325808</v>
          </cell>
          <cell r="V144">
            <v>-10293.639236849034</v>
          </cell>
          <cell r="W144">
            <v>-1818252.3836908892</v>
          </cell>
          <cell r="Y144">
            <v>-1779904.5015283776</v>
          </cell>
          <cell r="Z144">
            <v>-1768902.8227975252</v>
          </cell>
          <cell r="AA144">
            <v>0</v>
          </cell>
          <cell r="AB144">
            <v>-72.976084562663488</v>
          </cell>
          <cell r="AC144">
            <v>72.976084562663488</v>
          </cell>
          <cell r="AD144">
            <v>0</v>
          </cell>
          <cell r="AE144">
            <v>1313.5695221279427</v>
          </cell>
          <cell r="AF144">
            <v>0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-1779906.9027975253</v>
          </cell>
          <cell r="K145">
            <v>-354.95307713272837</v>
          </cell>
          <cell r="L145">
            <v>-10648.592313981846</v>
          </cell>
          <cell r="M145">
            <v>-38700.433970496757</v>
          </cell>
          <cell r="N145">
            <v>-1011236.2860142471</v>
          </cell>
          <cell r="O145">
            <v>-1818607.336768022</v>
          </cell>
          <cell r="Q145">
            <v>0</v>
          </cell>
          <cell r="R145">
            <v>0</v>
          </cell>
          <cell r="S145">
            <v>-10648.592313981846</v>
          </cell>
          <cell r="T145">
            <v>0</v>
          </cell>
          <cell r="U145">
            <v>-354.95307713281363</v>
          </cell>
          <cell r="V145">
            <v>-10648.592313981848</v>
          </cell>
          <cell r="W145">
            <v>-1818607.336768022</v>
          </cell>
          <cell r="Y145">
            <v>-1779904.5015283776</v>
          </cell>
          <cell r="Z145">
            <v>-1768902.8227975252</v>
          </cell>
          <cell r="AA145">
            <v>0</v>
          </cell>
          <cell r="AB145">
            <v>-72.976084562663488</v>
          </cell>
          <cell r="AC145">
            <v>72.976084562663488</v>
          </cell>
          <cell r="AD145">
            <v>0</v>
          </cell>
          <cell r="AE145">
            <v>1386.5456066906063</v>
          </cell>
          <cell r="AF145">
            <v>0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1779906.9027975253</v>
          </cell>
          <cell r="K146">
            <v>-354.95307713272837</v>
          </cell>
          <cell r="L146">
            <v>-11003.545391114574</v>
          </cell>
          <cell r="M146">
            <v>-39055.387047629483</v>
          </cell>
          <cell r="N146">
            <v>-1011433.6576096279</v>
          </cell>
          <cell r="O146">
            <v>-1818962.2898451549</v>
          </cell>
          <cell r="Q146">
            <v>0</v>
          </cell>
          <cell r="R146">
            <v>0</v>
          </cell>
          <cell r="S146">
            <v>-11003.545391114574</v>
          </cell>
          <cell r="T146">
            <v>-8.7311491370201111E-11</v>
          </cell>
          <cell r="U146">
            <v>-354.95307713281363</v>
          </cell>
          <cell r="V146">
            <v>-11003.545391114661</v>
          </cell>
          <cell r="W146">
            <v>-1818962.2898451549</v>
          </cell>
          <cell r="Y146">
            <v>-1779904.5015283776</v>
          </cell>
          <cell r="Z146">
            <v>-1768902.8227975252</v>
          </cell>
          <cell r="AA146">
            <v>0</v>
          </cell>
          <cell r="AB146">
            <v>-72.976084562663488</v>
          </cell>
          <cell r="AC146">
            <v>72.976084562663488</v>
          </cell>
          <cell r="AD146">
            <v>0</v>
          </cell>
          <cell r="AE146">
            <v>1459.5216912532699</v>
          </cell>
          <cell r="AF146">
            <v>0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1779906.9027975253</v>
          </cell>
          <cell r="K147">
            <v>-354.95307713272837</v>
          </cell>
          <cell r="L147">
            <v>-354.95307713272837</v>
          </cell>
          <cell r="M147">
            <v>-39410.34012476221</v>
          </cell>
          <cell r="N147">
            <v>-1011631.0292050085</v>
          </cell>
          <cell r="O147">
            <v>-1819317.2429222874</v>
          </cell>
          <cell r="Q147">
            <v>0</v>
          </cell>
          <cell r="R147">
            <v>0</v>
          </cell>
          <cell r="S147">
            <v>-354.95307713272837</v>
          </cell>
          <cell r="T147">
            <v>1.4756551536265761E-10</v>
          </cell>
          <cell r="U147">
            <v>-354.9530771325808</v>
          </cell>
          <cell r="V147">
            <v>-354.9530771325808</v>
          </cell>
          <cell r="W147">
            <v>-1819317.2429222874</v>
          </cell>
          <cell r="Y147">
            <v>-1779904.5015283776</v>
          </cell>
          <cell r="Z147">
            <v>-1768902.8227975252</v>
          </cell>
          <cell r="AA147">
            <v>0</v>
          </cell>
          <cell r="AB147">
            <v>-72.976084562663488</v>
          </cell>
          <cell r="AC147">
            <v>72.976084562663488</v>
          </cell>
          <cell r="AD147">
            <v>0</v>
          </cell>
          <cell r="AE147">
            <v>1532.4977758159334</v>
          </cell>
          <cell r="AF147">
            <v>0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-1779906.9027975253</v>
          </cell>
          <cell r="K148">
            <v>-354.95307713272837</v>
          </cell>
          <cell r="L148">
            <v>-709.90615426545673</v>
          </cell>
          <cell r="M148">
            <v>-39765.293201894936</v>
          </cell>
          <cell r="N148">
            <v>-1011828.4008003894</v>
          </cell>
          <cell r="O148">
            <v>-1819672.1959994202</v>
          </cell>
          <cell r="Q148">
            <v>0</v>
          </cell>
          <cell r="R148">
            <v>0</v>
          </cell>
          <cell r="S148">
            <v>-709.90615426545673</v>
          </cell>
          <cell r="T148">
            <v>6.2300387071445584E-11</v>
          </cell>
          <cell r="U148">
            <v>-354.95307713281363</v>
          </cell>
          <cell r="V148">
            <v>-709.90615426539443</v>
          </cell>
          <cell r="W148">
            <v>-1819672.1959994202</v>
          </cell>
          <cell r="Y148">
            <v>-1779904.5015283776</v>
          </cell>
          <cell r="Z148">
            <v>-1768902.8227975252</v>
          </cell>
          <cell r="AA148">
            <v>0</v>
          </cell>
          <cell r="AB148">
            <v>-72.976084562663488</v>
          </cell>
          <cell r="AC148">
            <v>72.976084562663488</v>
          </cell>
          <cell r="AD148">
            <v>0</v>
          </cell>
          <cell r="AE148">
            <v>1605.473860378597</v>
          </cell>
          <cell r="AF148">
            <v>0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1779906.9027975253</v>
          </cell>
          <cell r="K149">
            <v>-354.95307713272837</v>
          </cell>
          <cell r="L149">
            <v>-1064.8592313981851</v>
          </cell>
          <cell r="M149">
            <v>-40120.246279027662</v>
          </cell>
          <cell r="N149">
            <v>-1012025.7723957702</v>
          </cell>
          <cell r="O149">
            <v>-1820027.1490765531</v>
          </cell>
          <cell r="Q149">
            <v>0</v>
          </cell>
          <cell r="R149">
            <v>0</v>
          </cell>
          <cell r="S149">
            <v>-1064.8592313981851</v>
          </cell>
          <cell r="T149">
            <v>-2.2964741219766438E-11</v>
          </cell>
          <cell r="U149">
            <v>-354.95307713281363</v>
          </cell>
          <cell r="V149">
            <v>-1064.8592313982081</v>
          </cell>
          <cell r="W149">
            <v>-1820027.1490765531</v>
          </cell>
          <cell r="Y149">
            <v>-1779904.5015283776</v>
          </cell>
          <cell r="Z149">
            <v>-1768902.8227975252</v>
          </cell>
          <cell r="AA149">
            <v>0</v>
          </cell>
          <cell r="AB149">
            <v>-72.976084562663488</v>
          </cell>
          <cell r="AC149">
            <v>72.976084562663488</v>
          </cell>
          <cell r="AD149">
            <v>0</v>
          </cell>
          <cell r="AE149">
            <v>1678.4499449412606</v>
          </cell>
          <cell r="AF149">
            <v>0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779906.9027975253</v>
          </cell>
          <cell r="K150">
            <v>-354.95307713272837</v>
          </cell>
          <cell r="L150">
            <v>-1419.8123085309135</v>
          </cell>
          <cell r="M150">
            <v>-40475.199356160389</v>
          </cell>
          <cell r="N150">
            <v>-1012223.1439911508</v>
          </cell>
          <cell r="O150">
            <v>-1820382.1021536856</v>
          </cell>
          <cell r="Q150">
            <v>0</v>
          </cell>
          <cell r="R150">
            <v>0</v>
          </cell>
          <cell r="S150">
            <v>-1419.8123085309135</v>
          </cell>
          <cell r="T150">
            <v>1.2460077414289117E-10</v>
          </cell>
          <cell r="U150">
            <v>-354.9530771325808</v>
          </cell>
          <cell r="V150">
            <v>-1419.8123085307889</v>
          </cell>
          <cell r="W150">
            <v>-1820382.1021536856</v>
          </cell>
          <cell r="Y150">
            <v>-1779904.5015283776</v>
          </cell>
          <cell r="Z150">
            <v>-1768902.8227975252</v>
          </cell>
          <cell r="AA150">
            <v>0</v>
          </cell>
          <cell r="AB150">
            <v>-72.976084562663488</v>
          </cell>
          <cell r="AC150">
            <v>72.976084562663488</v>
          </cell>
          <cell r="AD150">
            <v>0</v>
          </cell>
          <cell r="AE150">
            <v>1751.4260295039242</v>
          </cell>
          <cell r="AF150">
            <v>0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79906.9027975253</v>
          </cell>
          <cell r="K151">
            <v>-354.95307713272837</v>
          </cell>
          <cell r="L151">
            <v>-1774.7653856636418</v>
          </cell>
          <cell r="M151">
            <v>-40830.152433293115</v>
          </cell>
          <cell r="N151">
            <v>-1012420.5155865316</v>
          </cell>
          <cell r="O151">
            <v>-1820737.0552308185</v>
          </cell>
          <cell r="Q151">
            <v>0</v>
          </cell>
          <cell r="R151">
            <v>0</v>
          </cell>
          <cell r="S151">
            <v>-1774.7653856636418</v>
          </cell>
          <cell r="T151">
            <v>3.9335645851679146E-11</v>
          </cell>
          <cell r="U151">
            <v>-354.95307713281363</v>
          </cell>
          <cell r="V151">
            <v>-1774.7653856636025</v>
          </cell>
          <cell r="W151">
            <v>-1820737.0552308185</v>
          </cell>
          <cell r="Y151">
            <v>-1779904.5015283776</v>
          </cell>
          <cell r="Z151">
            <v>-1768902.8227975252</v>
          </cell>
          <cell r="AA151">
            <v>0</v>
          </cell>
          <cell r="AB151">
            <v>-72.976084562663488</v>
          </cell>
          <cell r="AC151">
            <v>72.976084562663488</v>
          </cell>
          <cell r="AD151">
            <v>0</v>
          </cell>
          <cell r="AE151">
            <v>1824.4021140665877</v>
          </cell>
          <cell r="AF151">
            <v>0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-1779906.9027975253</v>
          </cell>
          <cell r="K152">
            <v>-354.95307713272837</v>
          </cell>
          <cell r="L152">
            <v>-2129.7184627963702</v>
          </cell>
          <cell r="M152">
            <v>-41185.105510425841</v>
          </cell>
          <cell r="N152">
            <v>-1012617.8871819123</v>
          </cell>
          <cell r="O152">
            <v>-1821092.008307951</v>
          </cell>
          <cell r="Q152">
            <v>0</v>
          </cell>
          <cell r="R152">
            <v>0</v>
          </cell>
          <cell r="S152">
            <v>-2129.7184627963702</v>
          </cell>
          <cell r="T152">
            <v>1.8690116121433675E-10</v>
          </cell>
          <cell r="U152">
            <v>-354.9530771325808</v>
          </cell>
          <cell r="V152">
            <v>-2129.7184627961833</v>
          </cell>
          <cell r="W152">
            <v>-1821092.008307951</v>
          </cell>
          <cell r="Y152">
            <v>-1779904.5015283776</v>
          </cell>
          <cell r="Z152">
            <v>-1768902.8227975252</v>
          </cell>
          <cell r="AA152">
            <v>0</v>
          </cell>
          <cell r="AB152">
            <v>-72.976084562663488</v>
          </cell>
          <cell r="AC152">
            <v>72.976084562663488</v>
          </cell>
          <cell r="AD152">
            <v>0</v>
          </cell>
          <cell r="AE152">
            <v>1897.3781986292513</v>
          </cell>
          <cell r="AF152">
            <v>0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779906.9027975253</v>
          </cell>
          <cell r="K153">
            <v>-354.95307713272837</v>
          </cell>
          <cell r="L153">
            <v>-2484.6715399290988</v>
          </cell>
          <cell r="M153">
            <v>-41540.058587558568</v>
          </cell>
          <cell r="N153">
            <v>-1012815.258777293</v>
          </cell>
          <cell r="O153">
            <v>-1821446.9613850839</v>
          </cell>
          <cell r="Q153">
            <v>0</v>
          </cell>
          <cell r="R153">
            <v>0</v>
          </cell>
          <cell r="S153">
            <v>-2484.6715399290988</v>
          </cell>
          <cell r="T153">
            <v>1.0186340659856796E-10</v>
          </cell>
          <cell r="U153">
            <v>-354.95307713281363</v>
          </cell>
          <cell r="V153">
            <v>-2484.6715399289969</v>
          </cell>
          <cell r="W153">
            <v>-1821446.9613850839</v>
          </cell>
          <cell r="Y153">
            <v>-1779904.5015283776</v>
          </cell>
          <cell r="Z153">
            <v>-1768902.8227975252</v>
          </cell>
          <cell r="AA153">
            <v>0</v>
          </cell>
          <cell r="AB153">
            <v>-72.976084562663488</v>
          </cell>
          <cell r="AC153">
            <v>72.976084562663488</v>
          </cell>
          <cell r="AD153">
            <v>0</v>
          </cell>
          <cell r="AE153">
            <v>1970.3542831919149</v>
          </cell>
          <cell r="AF153">
            <v>0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-1779906.9027975253</v>
          </cell>
          <cell r="K154">
            <v>-354.95307713272837</v>
          </cell>
          <cell r="L154">
            <v>-2839.6246170618269</v>
          </cell>
          <cell r="M154">
            <v>-41895.011664691294</v>
          </cell>
          <cell r="N154">
            <v>-1013012.6303726739</v>
          </cell>
          <cell r="O154">
            <v>-1821801.9144622167</v>
          </cell>
          <cell r="Q154">
            <v>0</v>
          </cell>
          <cell r="R154">
            <v>0</v>
          </cell>
          <cell r="S154">
            <v>-2839.6246170618269</v>
          </cell>
          <cell r="T154">
            <v>1.6370904631912708E-11</v>
          </cell>
          <cell r="U154">
            <v>-354.95307713281363</v>
          </cell>
          <cell r="V154">
            <v>-2839.6246170618106</v>
          </cell>
          <cell r="W154">
            <v>-1821801.9144622167</v>
          </cell>
          <cell r="Y154">
            <v>-1779904.5015283776</v>
          </cell>
          <cell r="Z154">
            <v>-1768902.8227975252</v>
          </cell>
          <cell r="AA154">
            <v>0</v>
          </cell>
          <cell r="AB154">
            <v>-72.976084562663488</v>
          </cell>
          <cell r="AC154">
            <v>72.976084562663488</v>
          </cell>
          <cell r="AD154">
            <v>0</v>
          </cell>
          <cell r="AE154">
            <v>2043.3303677545784</v>
          </cell>
          <cell r="AF154">
            <v>0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-1779906.9027975253</v>
          </cell>
          <cell r="K155">
            <v>-354.95307713272837</v>
          </cell>
          <cell r="L155">
            <v>-3194.5776941945551</v>
          </cell>
          <cell r="M155">
            <v>-42249.96474182402</v>
          </cell>
          <cell r="N155">
            <v>-1013210.0019680546</v>
          </cell>
          <cell r="O155">
            <v>-1822156.8675393492</v>
          </cell>
          <cell r="Q155">
            <v>0</v>
          </cell>
          <cell r="R155">
            <v>0</v>
          </cell>
          <cell r="S155">
            <v>-3194.5776941945551</v>
          </cell>
          <cell r="T155">
            <v>1.6370904631912708E-10</v>
          </cell>
          <cell r="U155">
            <v>-354.9530771325808</v>
          </cell>
          <cell r="V155">
            <v>-3194.5776941943914</v>
          </cell>
          <cell r="W155">
            <v>-1822156.8675393492</v>
          </cell>
          <cell r="Y155">
            <v>-1779904.5015283776</v>
          </cell>
          <cell r="Z155">
            <v>-1768902.8227975252</v>
          </cell>
          <cell r="AA155">
            <v>0</v>
          </cell>
          <cell r="AB155">
            <v>-72.976084562663488</v>
          </cell>
          <cell r="AC155">
            <v>72.976084562663488</v>
          </cell>
          <cell r="AD155">
            <v>0</v>
          </cell>
          <cell r="AE155">
            <v>2116.306452317242</v>
          </cell>
          <cell r="AF155">
            <v>0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-1779906.9027975253</v>
          </cell>
          <cell r="K156">
            <v>-354.95307713272837</v>
          </cell>
          <cell r="L156">
            <v>-3549.5307713272832</v>
          </cell>
          <cell r="M156">
            <v>-42604.917818956746</v>
          </cell>
          <cell r="N156">
            <v>-1013407.3735634353</v>
          </cell>
          <cell r="O156">
            <v>-1822511.8206164821</v>
          </cell>
          <cell r="Q156">
            <v>0</v>
          </cell>
          <cell r="R156">
            <v>0</v>
          </cell>
          <cell r="S156">
            <v>-3549.5307713272832</v>
          </cell>
          <cell r="T156">
            <v>7.8216544352471828E-11</v>
          </cell>
          <cell r="U156">
            <v>-354.95307713281363</v>
          </cell>
          <cell r="V156">
            <v>-3549.530771327205</v>
          </cell>
          <cell r="W156">
            <v>-1822511.8206164821</v>
          </cell>
          <cell r="Y156">
            <v>-1779904.5015283776</v>
          </cell>
          <cell r="Z156">
            <v>-1768902.8227975252</v>
          </cell>
          <cell r="AA156">
            <v>0</v>
          </cell>
          <cell r="AB156">
            <v>-72.976084562663488</v>
          </cell>
          <cell r="AC156">
            <v>72.976084562663488</v>
          </cell>
          <cell r="AD156">
            <v>0</v>
          </cell>
          <cell r="AE156">
            <v>2189.2825368799054</v>
          </cell>
          <cell r="AF156">
            <v>0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779906.9027975253</v>
          </cell>
          <cell r="K157">
            <v>-354.95307713272837</v>
          </cell>
          <cell r="L157">
            <v>-3904.4838484600114</v>
          </cell>
          <cell r="M157">
            <v>-42959.870896089473</v>
          </cell>
          <cell r="N157">
            <v>-1013604.745158816</v>
          </cell>
          <cell r="O157">
            <v>-1822866.7736936146</v>
          </cell>
          <cell r="Q157">
            <v>0</v>
          </cell>
          <cell r="R157">
            <v>0</v>
          </cell>
          <cell r="S157">
            <v>-3904.4838484600114</v>
          </cell>
          <cell r="T157">
            <v>2.255546860396862E-10</v>
          </cell>
          <cell r="U157">
            <v>-354.9530771325808</v>
          </cell>
          <cell r="V157">
            <v>-3904.4838484597858</v>
          </cell>
          <cell r="W157">
            <v>-1822866.7736936146</v>
          </cell>
          <cell r="Y157">
            <v>-1779904.5015283776</v>
          </cell>
          <cell r="Z157">
            <v>-1768902.8227975252</v>
          </cell>
          <cell r="AA157">
            <v>0</v>
          </cell>
          <cell r="AB157">
            <v>-72.976084562663488</v>
          </cell>
          <cell r="AC157">
            <v>72.976084562663488</v>
          </cell>
          <cell r="AD157">
            <v>0</v>
          </cell>
          <cell r="AE157">
            <v>72.976084562663488</v>
          </cell>
          <cell r="AF157">
            <v>0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1779906.9027975253</v>
          </cell>
          <cell r="K158">
            <v>-354.95307713272837</v>
          </cell>
          <cell r="L158">
            <v>-4259.4369255927395</v>
          </cell>
          <cell r="M158">
            <v>-43314.823973222199</v>
          </cell>
          <cell r="N158">
            <v>-1013802.1167541968</v>
          </cell>
          <cell r="O158">
            <v>-1823221.7267707475</v>
          </cell>
          <cell r="Q158">
            <v>0</v>
          </cell>
          <cell r="R158">
            <v>0</v>
          </cell>
          <cell r="S158">
            <v>-4259.4369255927395</v>
          </cell>
          <cell r="T158">
            <v>1.4006218407303095E-10</v>
          </cell>
          <cell r="U158">
            <v>-354.95307713281363</v>
          </cell>
          <cell r="V158">
            <v>-4259.4369255925994</v>
          </cell>
          <cell r="W158">
            <v>-1823221.7267707475</v>
          </cell>
          <cell r="Y158">
            <v>-1779904.5015283776</v>
          </cell>
          <cell r="Z158">
            <v>-1768902.8227975252</v>
          </cell>
          <cell r="AA158">
            <v>0</v>
          </cell>
          <cell r="AB158">
            <v>-72.976084562663488</v>
          </cell>
          <cell r="AC158">
            <v>72.976084562663488</v>
          </cell>
          <cell r="AD158">
            <v>0</v>
          </cell>
          <cell r="AE158">
            <v>145.95216912532698</v>
          </cell>
          <cell r="AF158">
            <v>0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779906.9027975253</v>
          </cell>
          <cell r="K159">
            <v>-354.95307713272837</v>
          </cell>
          <cell r="L159">
            <v>-4614.3900027254676</v>
          </cell>
          <cell r="M159">
            <v>-43669.777050354925</v>
          </cell>
          <cell r="N159">
            <v>-1013999.4883495775</v>
          </cell>
          <cell r="O159">
            <v>-1823576.6798478803</v>
          </cell>
          <cell r="Q159">
            <v>0</v>
          </cell>
          <cell r="R159">
            <v>0</v>
          </cell>
          <cell r="S159">
            <v>-4614.3900027254676</v>
          </cell>
          <cell r="T159">
            <v>5.4569682106375694E-11</v>
          </cell>
          <cell r="U159">
            <v>-354.95307713281363</v>
          </cell>
          <cell r="V159">
            <v>-4614.3900027254131</v>
          </cell>
          <cell r="W159">
            <v>-1823576.6798478803</v>
          </cell>
          <cell r="Y159">
            <v>-1779904.5015283776</v>
          </cell>
          <cell r="Z159">
            <v>-1768902.8227975252</v>
          </cell>
          <cell r="AA159">
            <v>0</v>
          </cell>
          <cell r="AB159">
            <v>-72.976084562663488</v>
          </cell>
          <cell r="AC159">
            <v>72.976084562663488</v>
          </cell>
          <cell r="AD159">
            <v>0</v>
          </cell>
          <cell r="AE159">
            <v>218.92825368799046</v>
          </cell>
          <cell r="AF159">
            <v>0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-1779906.9027975253</v>
          </cell>
          <cell r="K160">
            <v>-354.95307713272837</v>
          </cell>
          <cell r="L160">
            <v>-4969.3430798581958</v>
          </cell>
          <cell r="M160">
            <v>-44024.730127487652</v>
          </cell>
          <cell r="N160">
            <v>-1014196.8599449582</v>
          </cell>
          <cell r="O160">
            <v>-1823931.6329250128</v>
          </cell>
          <cell r="Q160">
            <v>0</v>
          </cell>
          <cell r="R160">
            <v>0</v>
          </cell>
          <cell r="S160">
            <v>-4969.3430798581958</v>
          </cell>
          <cell r="T160">
            <v>2.0190782379359007E-10</v>
          </cell>
          <cell r="U160">
            <v>-354.9530771325808</v>
          </cell>
          <cell r="V160">
            <v>-4969.3430798579939</v>
          </cell>
          <cell r="W160">
            <v>-1823931.6329250128</v>
          </cell>
          <cell r="Y160">
            <v>-1779904.5015283776</v>
          </cell>
          <cell r="Z160">
            <v>-1768902.8227975252</v>
          </cell>
          <cell r="AA160">
            <v>0</v>
          </cell>
          <cell r="AB160">
            <v>-72.976084562663488</v>
          </cell>
          <cell r="AC160">
            <v>72.976084562663488</v>
          </cell>
          <cell r="AD160">
            <v>0</v>
          </cell>
          <cell r="AE160">
            <v>291.90433825065395</v>
          </cell>
          <cell r="AF160">
            <v>0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-1779906.9027975253</v>
          </cell>
          <cell r="K161">
            <v>-354.95307713272837</v>
          </cell>
          <cell r="L161">
            <v>-5324.2961569909239</v>
          </cell>
          <cell r="M161">
            <v>-44379.683204620378</v>
          </cell>
          <cell r="N161">
            <v>-1014394.231540339</v>
          </cell>
          <cell r="O161">
            <v>-1824286.5860021457</v>
          </cell>
          <cell r="Q161">
            <v>0</v>
          </cell>
          <cell r="R161">
            <v>0</v>
          </cell>
          <cell r="S161">
            <v>-5324.2961569909239</v>
          </cell>
          <cell r="T161">
            <v>1.1641532182693481E-10</v>
          </cell>
          <cell r="U161">
            <v>-354.95307713281363</v>
          </cell>
          <cell r="V161">
            <v>-5324.2961569908075</v>
          </cell>
          <cell r="W161">
            <v>-1824286.5860021457</v>
          </cell>
          <cell r="Y161">
            <v>-1779904.5015283776</v>
          </cell>
          <cell r="Z161">
            <v>-1768902.8227975252</v>
          </cell>
          <cell r="AA161">
            <v>0</v>
          </cell>
          <cell r="AB161">
            <v>-72.976084562663488</v>
          </cell>
          <cell r="AC161">
            <v>72.976084562663488</v>
          </cell>
          <cell r="AD161">
            <v>0</v>
          </cell>
          <cell r="AE161">
            <v>364.88042281331741</v>
          </cell>
          <cell r="AF161">
            <v>0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-1779906.9027975253</v>
          </cell>
          <cell r="K162">
            <v>-354.95307713272837</v>
          </cell>
          <cell r="L162">
            <v>-5679.2492341236521</v>
          </cell>
          <cell r="M162">
            <v>-44734.636281753104</v>
          </cell>
          <cell r="N162">
            <v>-1014591.6031357198</v>
          </cell>
          <cell r="O162">
            <v>-1824641.5390792785</v>
          </cell>
          <cell r="Q162">
            <v>0</v>
          </cell>
          <cell r="R162">
            <v>0</v>
          </cell>
          <cell r="S162">
            <v>-5679.2492341236521</v>
          </cell>
          <cell r="T162">
            <v>3.092281986027956E-11</v>
          </cell>
          <cell r="U162">
            <v>-354.95307713281363</v>
          </cell>
          <cell r="V162">
            <v>-5679.2492341236211</v>
          </cell>
          <cell r="W162">
            <v>-1824641.5390792785</v>
          </cell>
          <cell r="Y162">
            <v>-1779904.5015283776</v>
          </cell>
          <cell r="Z162">
            <v>-1768902.8227975252</v>
          </cell>
          <cell r="AA162">
            <v>0</v>
          </cell>
          <cell r="AB162">
            <v>-72.976084562663488</v>
          </cell>
          <cell r="AC162">
            <v>72.976084562663488</v>
          </cell>
          <cell r="AD162">
            <v>0</v>
          </cell>
          <cell r="AE162">
            <v>437.85650737598087</v>
          </cell>
          <cell r="AF162">
            <v>0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-1779906.9027975253</v>
          </cell>
          <cell r="K163">
            <v>-354.95307713272837</v>
          </cell>
          <cell r="L163">
            <v>-6034.2023112563802</v>
          </cell>
          <cell r="M163">
            <v>-45089.589358885831</v>
          </cell>
          <cell r="N163">
            <v>-1014788.9747311005</v>
          </cell>
          <cell r="O163">
            <v>-1824996.4921564111</v>
          </cell>
          <cell r="Q163">
            <v>0</v>
          </cell>
          <cell r="R163">
            <v>0</v>
          </cell>
          <cell r="S163">
            <v>-6034.2023112563802</v>
          </cell>
          <cell r="T163">
            <v>1.7826096154749393E-10</v>
          </cell>
          <cell r="U163">
            <v>-354.9530771325808</v>
          </cell>
          <cell r="V163">
            <v>-6034.2023112562019</v>
          </cell>
          <cell r="W163">
            <v>-1824996.4921564111</v>
          </cell>
          <cell r="Y163">
            <v>-1779904.5015283776</v>
          </cell>
          <cell r="Z163">
            <v>-1768902.8227975252</v>
          </cell>
          <cell r="AA163">
            <v>0</v>
          </cell>
          <cell r="AB163">
            <v>-72.976084562663488</v>
          </cell>
          <cell r="AC163">
            <v>72.976084562663488</v>
          </cell>
          <cell r="AD163">
            <v>0</v>
          </cell>
          <cell r="AE163">
            <v>510.83259193864433</v>
          </cell>
          <cell r="AF163">
            <v>0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-1779906.9027975253</v>
          </cell>
          <cell r="K164">
            <v>-354.95307713272837</v>
          </cell>
          <cell r="L164">
            <v>-6389.1553883891083</v>
          </cell>
          <cell r="M164">
            <v>-45444.542436018557</v>
          </cell>
          <cell r="N164">
            <v>-1014986.3463264812</v>
          </cell>
          <cell r="O164">
            <v>-1825351.4452335439</v>
          </cell>
          <cell r="Q164">
            <v>0</v>
          </cell>
          <cell r="R164">
            <v>0</v>
          </cell>
          <cell r="S164">
            <v>-6389.1553883891083</v>
          </cell>
          <cell r="T164">
            <v>9.276845958083868E-11</v>
          </cell>
          <cell r="U164">
            <v>-354.95307713281363</v>
          </cell>
          <cell r="V164">
            <v>-6389.1553883890156</v>
          </cell>
          <cell r="W164">
            <v>-1825351.4452335439</v>
          </cell>
          <cell r="Y164">
            <v>-1779904.5015283776</v>
          </cell>
          <cell r="Z164">
            <v>-1768902.8227975252</v>
          </cell>
          <cell r="AA164">
            <v>0</v>
          </cell>
          <cell r="AB164">
            <v>-72.976084562663488</v>
          </cell>
          <cell r="AC164">
            <v>72.976084562663488</v>
          </cell>
          <cell r="AD164">
            <v>0</v>
          </cell>
          <cell r="AE164">
            <v>583.80867650130779</v>
          </cell>
          <cell r="AF164">
            <v>0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-1779906.9027975253</v>
          </cell>
          <cell r="K165">
            <v>-354.95307713272837</v>
          </cell>
          <cell r="L165">
            <v>-6744.1084655218365</v>
          </cell>
          <cell r="M165">
            <v>-45799.495513151283</v>
          </cell>
          <cell r="N165">
            <v>-1015183.717921862</v>
          </cell>
          <cell r="O165">
            <v>-1825706.3983106767</v>
          </cell>
          <cell r="Q165">
            <v>0</v>
          </cell>
          <cell r="R165">
            <v>0</v>
          </cell>
          <cell r="S165">
            <v>-6744.1084655218365</v>
          </cell>
          <cell r="T165">
            <v>7.2759576141834259E-12</v>
          </cell>
          <cell r="U165">
            <v>-354.95307713281363</v>
          </cell>
          <cell r="V165">
            <v>-6744.1084655218292</v>
          </cell>
          <cell r="W165">
            <v>-1825706.3983106767</v>
          </cell>
          <cell r="Y165">
            <v>-1779904.5015283776</v>
          </cell>
          <cell r="Z165">
            <v>-1768902.8227975252</v>
          </cell>
          <cell r="AA165">
            <v>0</v>
          </cell>
          <cell r="AB165">
            <v>-72.976084562663488</v>
          </cell>
          <cell r="AC165">
            <v>72.976084562663488</v>
          </cell>
          <cell r="AD165">
            <v>0</v>
          </cell>
          <cell r="AE165">
            <v>656.78476106397125</v>
          </cell>
          <cell r="AF165">
            <v>0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779906.9027975253</v>
          </cell>
          <cell r="K166">
            <v>-354.95307713272837</v>
          </cell>
          <cell r="L166">
            <v>-7099.0615426545646</v>
          </cell>
          <cell r="M166">
            <v>-46154.44859028401</v>
          </cell>
          <cell r="N166">
            <v>-1015381.0895172427</v>
          </cell>
          <cell r="O166">
            <v>-1826061.3513878093</v>
          </cell>
          <cell r="Q166">
            <v>0</v>
          </cell>
          <cell r="R166">
            <v>0</v>
          </cell>
          <cell r="S166">
            <v>-7099.0615426545646</v>
          </cell>
          <cell r="T166">
            <v>1.546140993013978E-10</v>
          </cell>
          <cell r="U166">
            <v>-354.9530771325808</v>
          </cell>
          <cell r="V166">
            <v>-7099.06154265441</v>
          </cell>
          <cell r="W166">
            <v>-1826061.3513878093</v>
          </cell>
          <cell r="Y166">
            <v>-1779904.5015283776</v>
          </cell>
          <cell r="Z166">
            <v>-1768902.8227975252</v>
          </cell>
          <cell r="AA166">
            <v>0</v>
          </cell>
          <cell r="AB166">
            <v>-72.976084562663488</v>
          </cell>
          <cell r="AC166">
            <v>72.976084562663488</v>
          </cell>
          <cell r="AD166">
            <v>0</v>
          </cell>
          <cell r="AE166">
            <v>729.7608456266347</v>
          </cell>
          <cell r="AF166">
            <v>0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-1779906.9027975253</v>
          </cell>
          <cell r="K167">
            <v>-354.95307713272837</v>
          </cell>
          <cell r="L167">
            <v>-7454.0146197872928</v>
          </cell>
          <cell r="M167">
            <v>-46509.401667416736</v>
          </cell>
          <cell r="N167">
            <v>-1015578.4611126235</v>
          </cell>
          <cell r="O167">
            <v>-1826416.3044649421</v>
          </cell>
          <cell r="Q167">
            <v>0</v>
          </cell>
          <cell r="R167">
            <v>0</v>
          </cell>
          <cell r="S167">
            <v>-7454.0146197872928</v>
          </cell>
          <cell r="T167">
            <v>6.9121597334742546E-11</v>
          </cell>
          <cell r="U167">
            <v>-354.95307713281363</v>
          </cell>
          <cell r="V167">
            <v>-7454.0146197872236</v>
          </cell>
          <cell r="W167">
            <v>-1826416.3044649421</v>
          </cell>
          <cell r="Y167">
            <v>-1779904.5015283776</v>
          </cell>
          <cell r="Z167">
            <v>-1768902.8227975252</v>
          </cell>
          <cell r="AA167">
            <v>0</v>
          </cell>
          <cell r="AB167">
            <v>-72.976084562663488</v>
          </cell>
          <cell r="AC167">
            <v>72.976084562663488</v>
          </cell>
          <cell r="AD167">
            <v>0</v>
          </cell>
          <cell r="AE167">
            <v>802.73693018929816</v>
          </cell>
          <cell r="AF167">
            <v>0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1779906.9027975253</v>
          </cell>
          <cell r="K168">
            <v>-354.95307713272837</v>
          </cell>
          <cell r="L168">
            <v>-7808.9676969200209</v>
          </cell>
          <cell r="M168">
            <v>-46864.354744549462</v>
          </cell>
          <cell r="N168">
            <v>-1015775.8327080042</v>
          </cell>
          <cell r="O168">
            <v>-1826771.2575420747</v>
          </cell>
          <cell r="Q168">
            <v>0</v>
          </cell>
          <cell r="R168">
            <v>0</v>
          </cell>
          <cell r="S168">
            <v>-7808.9676969200209</v>
          </cell>
          <cell r="T168">
            <v>2.1645973902195692E-10</v>
          </cell>
          <cell r="U168">
            <v>-354.9530771325808</v>
          </cell>
          <cell r="V168">
            <v>-7808.9676969198044</v>
          </cell>
          <cell r="W168">
            <v>-1826771.2575420747</v>
          </cell>
          <cell r="Y168">
            <v>-1779904.5015283776</v>
          </cell>
          <cell r="Z168">
            <v>-1768902.8227975252</v>
          </cell>
          <cell r="AA168">
            <v>0</v>
          </cell>
          <cell r="AB168">
            <v>-72.976084562663488</v>
          </cell>
          <cell r="AC168">
            <v>72.976084562663488</v>
          </cell>
          <cell r="AD168">
            <v>0</v>
          </cell>
          <cell r="AE168">
            <v>875.71301475196162</v>
          </cell>
          <cell r="AF168">
            <v>0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-1779906.9027975253</v>
          </cell>
          <cell r="K169">
            <v>-354.95307713272837</v>
          </cell>
          <cell r="L169">
            <v>-8163.920774052749</v>
          </cell>
          <cell r="M169">
            <v>-47219.307821682189</v>
          </cell>
          <cell r="N169">
            <v>-1015973.204303385</v>
          </cell>
          <cell r="O169">
            <v>-1827126.2106192075</v>
          </cell>
          <cell r="Q169">
            <v>0</v>
          </cell>
          <cell r="R169">
            <v>0</v>
          </cell>
          <cell r="S169">
            <v>-8163.920774052749</v>
          </cell>
          <cell r="T169">
            <v>1.3096723705530167E-10</v>
          </cell>
          <cell r="U169">
            <v>-354.95307713281363</v>
          </cell>
          <cell r="V169">
            <v>-8163.9207740526181</v>
          </cell>
          <cell r="W169">
            <v>-1827126.2106192075</v>
          </cell>
          <cell r="Y169">
            <v>-1779904.5015283776</v>
          </cell>
          <cell r="Z169">
            <v>-1768902.8227975252</v>
          </cell>
          <cell r="AA169">
            <v>0</v>
          </cell>
          <cell r="AB169">
            <v>-72.976084562663488</v>
          </cell>
          <cell r="AC169">
            <v>72.976084562663488</v>
          </cell>
          <cell r="AD169">
            <v>0</v>
          </cell>
          <cell r="AE169">
            <v>948.68909931462508</v>
          </cell>
          <cell r="AF169">
            <v>0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1779906.9027975253</v>
          </cell>
          <cell r="K170">
            <v>-354.95307713272837</v>
          </cell>
          <cell r="L170">
            <v>-8518.8738511854772</v>
          </cell>
          <cell r="M170">
            <v>-47574.260898814915</v>
          </cell>
          <cell r="N170">
            <v>-1016170.5758987657</v>
          </cell>
          <cell r="O170">
            <v>-1827481.1636963403</v>
          </cell>
          <cell r="Q170">
            <v>0</v>
          </cell>
          <cell r="R170">
            <v>0</v>
          </cell>
          <cell r="S170">
            <v>-8518.8738511854772</v>
          </cell>
          <cell r="T170">
            <v>4.5474735088646412E-11</v>
          </cell>
          <cell r="U170">
            <v>-354.95307713281363</v>
          </cell>
          <cell r="V170">
            <v>-8518.8738511854317</v>
          </cell>
          <cell r="W170">
            <v>-1827481.1636963403</v>
          </cell>
          <cell r="Y170">
            <v>-1779904.5015283776</v>
          </cell>
          <cell r="Z170">
            <v>-1768902.8227975252</v>
          </cell>
          <cell r="AA170">
            <v>0</v>
          </cell>
          <cell r="AB170">
            <v>-72.976084562663488</v>
          </cell>
          <cell r="AC170">
            <v>72.976084562663488</v>
          </cell>
          <cell r="AD170">
            <v>0</v>
          </cell>
          <cell r="AE170">
            <v>1021.6651838772885</v>
          </cell>
          <cell r="AF170">
            <v>0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1779906.9027975253</v>
          </cell>
          <cell r="K171">
            <v>-354.95307713272837</v>
          </cell>
          <cell r="L171">
            <v>-8873.8269283182053</v>
          </cell>
          <cell r="M171">
            <v>-47929.213975947641</v>
          </cell>
          <cell r="N171">
            <v>-1016367.9474941464</v>
          </cell>
          <cell r="O171">
            <v>-1827836.1167734729</v>
          </cell>
          <cell r="Q171">
            <v>0</v>
          </cell>
          <cell r="R171">
            <v>0</v>
          </cell>
          <cell r="S171">
            <v>-8873.8269283182053</v>
          </cell>
          <cell r="T171">
            <v>1.9281287677586079E-10</v>
          </cell>
          <cell r="U171">
            <v>-354.9530771325808</v>
          </cell>
          <cell r="V171">
            <v>-8873.8269283180125</v>
          </cell>
          <cell r="W171">
            <v>-1827836.1167734729</v>
          </cell>
          <cell r="Y171">
            <v>-1779904.5015283776</v>
          </cell>
          <cell r="Z171">
            <v>-1768902.8227975252</v>
          </cell>
          <cell r="AA171">
            <v>0</v>
          </cell>
          <cell r="AB171">
            <v>-72.976084562663488</v>
          </cell>
          <cell r="AC171">
            <v>72.976084562663488</v>
          </cell>
          <cell r="AD171">
            <v>0</v>
          </cell>
          <cell r="AE171">
            <v>1094.641268439952</v>
          </cell>
          <cell r="AF171">
            <v>0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1779906.9027975253</v>
          </cell>
          <cell r="K172">
            <v>-354.95307713272837</v>
          </cell>
          <cell r="L172">
            <v>-9228.7800054509335</v>
          </cell>
          <cell r="M172">
            <v>-48284.167053080368</v>
          </cell>
          <cell r="N172">
            <v>-1016565.3190895271</v>
          </cell>
          <cell r="O172">
            <v>-1828191.0698506057</v>
          </cell>
          <cell r="Q172">
            <v>0</v>
          </cell>
          <cell r="R172">
            <v>0</v>
          </cell>
          <cell r="S172">
            <v>-9228.7800054509335</v>
          </cell>
          <cell r="T172">
            <v>1.0732037480920553E-10</v>
          </cell>
          <cell r="U172">
            <v>-354.95307713281363</v>
          </cell>
          <cell r="V172">
            <v>-9228.7800054508261</v>
          </cell>
          <cell r="W172">
            <v>-1828191.0698506057</v>
          </cell>
          <cell r="Y172">
            <v>-1779904.5015283776</v>
          </cell>
          <cell r="Z172">
            <v>-1768902.8227975252</v>
          </cell>
          <cell r="AA172">
            <v>0</v>
          </cell>
          <cell r="AB172">
            <v>-72.976084562663488</v>
          </cell>
          <cell r="AC172">
            <v>72.976084562663488</v>
          </cell>
          <cell r="AD172">
            <v>0</v>
          </cell>
          <cell r="AE172">
            <v>1167.6173530026156</v>
          </cell>
          <cell r="AF172">
            <v>0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1779906.9027975253</v>
          </cell>
          <cell r="K173">
            <v>-354.95307713272837</v>
          </cell>
          <cell r="L173">
            <v>-9583.7330825836616</v>
          </cell>
          <cell r="M173">
            <v>-48639.120130213094</v>
          </cell>
          <cell r="N173">
            <v>-1016762.6906849078</v>
          </cell>
          <cell r="O173">
            <v>-1828546.0229277383</v>
          </cell>
          <cell r="Q173">
            <v>0</v>
          </cell>
          <cell r="R173">
            <v>0</v>
          </cell>
          <cell r="S173">
            <v>-9583.7330825836616</v>
          </cell>
          <cell r="T173">
            <v>2.5465851649641991E-10</v>
          </cell>
          <cell r="U173">
            <v>-354.9530771325808</v>
          </cell>
          <cell r="V173">
            <v>-9583.7330825834069</v>
          </cell>
          <cell r="W173">
            <v>-1828546.0229277383</v>
          </cell>
          <cell r="Y173">
            <v>-1779904.5015283776</v>
          </cell>
          <cell r="Z173">
            <v>-1768902.8227975252</v>
          </cell>
          <cell r="AA173">
            <v>0</v>
          </cell>
          <cell r="AB173">
            <v>-72.976084562663488</v>
          </cell>
          <cell r="AC173">
            <v>72.976084562663488</v>
          </cell>
          <cell r="AD173">
            <v>0</v>
          </cell>
          <cell r="AE173">
            <v>1240.5934375652791</v>
          </cell>
          <cell r="AF173">
            <v>0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779906.9027975253</v>
          </cell>
          <cell r="K174">
            <v>-354.95307713272837</v>
          </cell>
          <cell r="L174">
            <v>-9938.6861597163897</v>
          </cell>
          <cell r="M174">
            <v>-48994.07320734582</v>
          </cell>
          <cell r="N174">
            <v>-1016960.0622802887</v>
          </cell>
          <cell r="O174">
            <v>-1828900.9760048711</v>
          </cell>
          <cell r="Q174">
            <v>0</v>
          </cell>
          <cell r="R174">
            <v>0</v>
          </cell>
          <cell r="S174">
            <v>-9938.6861597163897</v>
          </cell>
          <cell r="T174">
            <v>1.6916601452976465E-10</v>
          </cell>
          <cell r="U174">
            <v>-354.95307713281363</v>
          </cell>
          <cell r="V174">
            <v>-9938.6861597162206</v>
          </cell>
          <cell r="W174">
            <v>-1828900.9760048711</v>
          </cell>
          <cell r="Y174">
            <v>-1779904.5015283776</v>
          </cell>
          <cell r="Z174">
            <v>-1768902.8227975252</v>
          </cell>
          <cell r="AA174">
            <v>0</v>
          </cell>
          <cell r="AB174">
            <v>-72.976084562663488</v>
          </cell>
          <cell r="AC174">
            <v>72.976084562663488</v>
          </cell>
          <cell r="AD174">
            <v>0</v>
          </cell>
          <cell r="AE174">
            <v>1313.5695221279427</v>
          </cell>
          <cell r="AF174">
            <v>0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1779906.9027975253</v>
          </cell>
          <cell r="K175">
            <v>-354.95307713272837</v>
          </cell>
          <cell r="L175">
            <v>-10293.639236849118</v>
          </cell>
          <cell r="M175">
            <v>-49349.026284478547</v>
          </cell>
          <cell r="N175">
            <v>-1017157.4338756694</v>
          </cell>
          <cell r="O175">
            <v>-1829255.9290820039</v>
          </cell>
          <cell r="Q175">
            <v>0</v>
          </cell>
          <cell r="R175">
            <v>0</v>
          </cell>
          <cell r="S175">
            <v>-10293.639236849118</v>
          </cell>
          <cell r="T175">
            <v>8.3673512563109398E-11</v>
          </cell>
          <cell r="U175">
            <v>-354.95307713281363</v>
          </cell>
          <cell r="V175">
            <v>-10293.639236849034</v>
          </cell>
          <cell r="W175">
            <v>-1829255.9290820039</v>
          </cell>
          <cell r="Y175">
            <v>-1779904.5015283776</v>
          </cell>
          <cell r="Z175">
            <v>-1768902.8227975252</v>
          </cell>
          <cell r="AA175">
            <v>0</v>
          </cell>
          <cell r="AB175">
            <v>-72.976084562663488</v>
          </cell>
          <cell r="AC175">
            <v>72.976084562663488</v>
          </cell>
          <cell r="AD175">
            <v>0</v>
          </cell>
          <cell r="AE175">
            <v>1386.5456066906063</v>
          </cell>
          <cell r="AF175">
            <v>0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-1779906.9027975253</v>
          </cell>
          <cell r="K176">
            <v>-354.95307713272837</v>
          </cell>
          <cell r="L176">
            <v>-10648.592313981846</v>
          </cell>
          <cell r="M176">
            <v>-49703.979361611273</v>
          </cell>
          <cell r="N176">
            <v>-1017354.8054710501</v>
          </cell>
          <cell r="O176">
            <v>-1829610.8821591365</v>
          </cell>
          <cell r="Q176">
            <v>0</v>
          </cell>
          <cell r="R176">
            <v>0</v>
          </cell>
          <cell r="S176">
            <v>-10648.592313981846</v>
          </cell>
          <cell r="T176">
            <v>2.3101165425032377E-10</v>
          </cell>
          <cell r="U176">
            <v>-354.9530771325808</v>
          </cell>
          <cell r="V176">
            <v>-10648.592313981615</v>
          </cell>
          <cell r="W176">
            <v>-1829610.8821591365</v>
          </cell>
          <cell r="Y176">
            <v>-1779904.5015283776</v>
          </cell>
          <cell r="Z176">
            <v>-1768902.8227975252</v>
          </cell>
          <cell r="AA176">
            <v>0</v>
          </cell>
          <cell r="AB176">
            <v>-72.976084562663488</v>
          </cell>
          <cell r="AC176">
            <v>72.976084562663488</v>
          </cell>
          <cell r="AD176">
            <v>0</v>
          </cell>
          <cell r="AE176">
            <v>1459.5216912532699</v>
          </cell>
          <cell r="AF176">
            <v>0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-1779906.9027975253</v>
          </cell>
          <cell r="K177">
            <v>-354.95307713272837</v>
          </cell>
          <cell r="L177">
            <v>-354.95307713272837</v>
          </cell>
          <cell r="M177">
            <v>-50058.932438743999</v>
          </cell>
          <cell r="N177">
            <v>-1017552.1770664309</v>
          </cell>
          <cell r="O177">
            <v>-1829965.8352362693</v>
          </cell>
          <cell r="Q177">
            <v>0</v>
          </cell>
          <cell r="R177">
            <v>0</v>
          </cell>
          <cell r="S177">
            <v>-354.95307713272837</v>
          </cell>
          <cell r="T177">
            <v>-8.5265128291212022E-11</v>
          </cell>
          <cell r="U177">
            <v>-354.95307713281363</v>
          </cell>
          <cell r="V177">
            <v>-354.95307713281363</v>
          </cell>
          <cell r="W177">
            <v>-1829965.8352362693</v>
          </cell>
          <cell r="Y177">
            <v>-1779904.5015283776</v>
          </cell>
          <cell r="Z177">
            <v>-1768902.8227975252</v>
          </cell>
          <cell r="AA177">
            <v>0</v>
          </cell>
          <cell r="AB177">
            <v>-72.976084562663488</v>
          </cell>
          <cell r="AC177">
            <v>72.976084562663488</v>
          </cell>
          <cell r="AD177">
            <v>0</v>
          </cell>
          <cell r="AE177">
            <v>1532.4977758159334</v>
          </cell>
          <cell r="AF177">
            <v>0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-1779906.9027975253</v>
          </cell>
          <cell r="K178">
            <v>-354.95307713272837</v>
          </cell>
          <cell r="L178">
            <v>-709.90615426545673</v>
          </cell>
          <cell r="M178">
            <v>-50413.885515876726</v>
          </cell>
          <cell r="N178">
            <v>-1017749.5486618116</v>
          </cell>
          <cell r="O178">
            <v>-1830320.7883134021</v>
          </cell>
          <cell r="Q178">
            <v>0</v>
          </cell>
          <cell r="R178">
            <v>0</v>
          </cell>
          <cell r="S178">
            <v>-709.90615426545673</v>
          </cell>
          <cell r="T178">
            <v>-1.7053025658242404E-10</v>
          </cell>
          <cell r="U178">
            <v>-354.95307713281363</v>
          </cell>
          <cell r="V178">
            <v>-709.90615426562726</v>
          </cell>
          <cell r="W178">
            <v>-1830320.7883134021</v>
          </cell>
          <cell r="Y178">
            <v>-1779904.5015283776</v>
          </cell>
          <cell r="Z178">
            <v>-1768902.8227975252</v>
          </cell>
          <cell r="AA178">
            <v>0</v>
          </cell>
          <cell r="AB178">
            <v>-72.976084562663488</v>
          </cell>
          <cell r="AC178">
            <v>72.976084562663488</v>
          </cell>
          <cell r="AD178">
            <v>0</v>
          </cell>
          <cell r="AE178">
            <v>1605.473860378597</v>
          </cell>
          <cell r="AF178">
            <v>0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-1779906.9027975253</v>
          </cell>
          <cell r="K179">
            <v>-354.95307713272837</v>
          </cell>
          <cell r="L179">
            <v>-1064.8592313981851</v>
          </cell>
          <cell r="M179">
            <v>-50768.838593009452</v>
          </cell>
          <cell r="N179">
            <v>-1017946.9202571923</v>
          </cell>
          <cell r="O179">
            <v>-1830675.7413905347</v>
          </cell>
          <cell r="Q179">
            <v>0</v>
          </cell>
          <cell r="R179">
            <v>0</v>
          </cell>
          <cell r="S179">
            <v>-1064.8592313981851</v>
          </cell>
          <cell r="T179">
            <v>-2.2964741219766438E-11</v>
          </cell>
          <cell r="U179">
            <v>-354.9530771325808</v>
          </cell>
          <cell r="V179">
            <v>-1064.8592313982081</v>
          </cell>
          <cell r="W179">
            <v>-1830675.7413905347</v>
          </cell>
          <cell r="Y179">
            <v>-1779904.5015283776</v>
          </cell>
          <cell r="Z179">
            <v>-1768902.8227975252</v>
          </cell>
          <cell r="AA179">
            <v>0</v>
          </cell>
          <cell r="AB179">
            <v>-72.976084562663488</v>
          </cell>
          <cell r="AC179">
            <v>72.976084562663488</v>
          </cell>
          <cell r="AD179">
            <v>0</v>
          </cell>
          <cell r="AE179">
            <v>1678.4499449412606</v>
          </cell>
          <cell r="AF179">
            <v>0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-1779906.9027975253</v>
          </cell>
          <cell r="K180">
            <v>-354.95307713272837</v>
          </cell>
          <cell r="L180">
            <v>-1419.8123085309135</v>
          </cell>
          <cell r="M180">
            <v>-51123.791670142178</v>
          </cell>
          <cell r="N180">
            <v>-1018144.2918525732</v>
          </cell>
          <cell r="O180">
            <v>-1831030.6944676675</v>
          </cell>
          <cell r="Q180">
            <v>0</v>
          </cell>
          <cell r="R180">
            <v>0</v>
          </cell>
          <cell r="S180">
            <v>-1419.8123085309135</v>
          </cell>
          <cell r="T180">
            <v>-1.0822986951097846E-10</v>
          </cell>
          <cell r="U180">
            <v>-354.95307713281363</v>
          </cell>
          <cell r="V180">
            <v>-1419.8123085310217</v>
          </cell>
          <cell r="W180">
            <v>-1831030.6944676675</v>
          </cell>
          <cell r="Y180">
            <v>-1779904.5015283776</v>
          </cell>
          <cell r="Z180">
            <v>-1768902.8227975252</v>
          </cell>
          <cell r="AA180">
            <v>0</v>
          </cell>
          <cell r="AB180">
            <v>-72.976084562663488</v>
          </cell>
          <cell r="AC180">
            <v>72.976084562663488</v>
          </cell>
          <cell r="AD180">
            <v>0</v>
          </cell>
          <cell r="AE180">
            <v>1751.4260295039242</v>
          </cell>
          <cell r="AF180">
            <v>0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-1779906.9027975253</v>
          </cell>
          <cell r="K181">
            <v>-354.95307713272837</v>
          </cell>
          <cell r="L181">
            <v>-1774.7653856636418</v>
          </cell>
          <cell r="M181">
            <v>-51478.744747274905</v>
          </cell>
          <cell r="N181">
            <v>-1018341.6634479539</v>
          </cell>
          <cell r="O181">
            <v>-1831385.6475448003</v>
          </cell>
          <cell r="Q181">
            <v>0</v>
          </cell>
          <cell r="R181">
            <v>0</v>
          </cell>
          <cell r="S181">
            <v>-1774.7653856636418</v>
          </cell>
          <cell r="T181">
            <v>-1.9349499780219048E-10</v>
          </cell>
          <cell r="U181">
            <v>-354.95307713281363</v>
          </cell>
          <cell r="V181">
            <v>-1774.7653856638353</v>
          </cell>
          <cell r="W181">
            <v>-1831385.6475448003</v>
          </cell>
          <cell r="Y181">
            <v>-1779904.5015283776</v>
          </cell>
          <cell r="Z181">
            <v>-1768902.8227975252</v>
          </cell>
          <cell r="AA181">
            <v>0</v>
          </cell>
          <cell r="AB181">
            <v>-72.976084562663488</v>
          </cell>
          <cell r="AC181">
            <v>72.976084562663488</v>
          </cell>
          <cell r="AD181">
            <v>0</v>
          </cell>
          <cell r="AE181">
            <v>1824.4021140665877</v>
          </cell>
          <cell r="AF181">
            <v>0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-1779906.9027975253</v>
          </cell>
          <cell r="K182">
            <v>-354.95307713272837</v>
          </cell>
          <cell r="L182">
            <v>-2129.7184627963702</v>
          </cell>
          <cell r="M182">
            <v>-51833.697824407631</v>
          </cell>
          <cell r="N182">
            <v>-1018539.0350433346</v>
          </cell>
          <cell r="O182">
            <v>-1831740.6006219329</v>
          </cell>
          <cell r="Q182">
            <v>0</v>
          </cell>
          <cell r="R182">
            <v>0</v>
          </cell>
          <cell r="S182">
            <v>-2129.7184627963702</v>
          </cell>
          <cell r="T182">
            <v>-4.5929482439532876E-11</v>
          </cell>
          <cell r="U182">
            <v>-354.9530771325808</v>
          </cell>
          <cell r="V182">
            <v>-2129.7184627964161</v>
          </cell>
          <cell r="W182">
            <v>-1831740.6006219329</v>
          </cell>
          <cell r="Y182">
            <v>-1779904.5015283776</v>
          </cell>
          <cell r="Z182">
            <v>-1768902.8227975252</v>
          </cell>
          <cell r="AA182">
            <v>0</v>
          </cell>
          <cell r="AB182">
            <v>-72.976084562663488</v>
          </cell>
          <cell r="AC182">
            <v>72.976084562663488</v>
          </cell>
          <cell r="AD182">
            <v>0</v>
          </cell>
          <cell r="AE182">
            <v>1897.3781986292513</v>
          </cell>
          <cell r="AF182">
            <v>0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-1779906.9027975253</v>
          </cell>
          <cell r="K183">
            <v>-354.95307713272837</v>
          </cell>
          <cell r="L183">
            <v>-2484.6715399290988</v>
          </cell>
          <cell r="M183">
            <v>-52188.650901540357</v>
          </cell>
          <cell r="N183">
            <v>-1018736.4066387154</v>
          </cell>
          <cell r="O183">
            <v>-1832095.5536990657</v>
          </cell>
          <cell r="Q183">
            <v>0</v>
          </cell>
          <cell r="R183">
            <v>0</v>
          </cell>
          <cell r="S183">
            <v>-2484.6715399290988</v>
          </cell>
          <cell r="T183">
            <v>-1.3096723705530167E-10</v>
          </cell>
          <cell r="U183">
            <v>-354.95307713281363</v>
          </cell>
          <cell r="V183">
            <v>-2484.6715399292298</v>
          </cell>
          <cell r="W183">
            <v>-1832095.5536990657</v>
          </cell>
          <cell r="Y183">
            <v>-1779904.5015283776</v>
          </cell>
          <cell r="Z183">
            <v>-1768902.8227975252</v>
          </cell>
          <cell r="AA183">
            <v>0</v>
          </cell>
          <cell r="AB183">
            <v>-72.976084562663488</v>
          </cell>
          <cell r="AC183">
            <v>72.976084562663488</v>
          </cell>
          <cell r="AD183">
            <v>0</v>
          </cell>
          <cell r="AE183">
            <v>1970.3542831919149</v>
          </cell>
          <cell r="AF183">
            <v>0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1779906.9027975253</v>
          </cell>
          <cell r="K184">
            <v>-354.95307713272837</v>
          </cell>
          <cell r="L184">
            <v>-2839.6246170618269</v>
          </cell>
          <cell r="M184">
            <v>-52543.603978673083</v>
          </cell>
          <cell r="N184">
            <v>-1018933.778234096</v>
          </cell>
          <cell r="O184">
            <v>-1832450.5067761983</v>
          </cell>
          <cell r="Q184">
            <v>0</v>
          </cell>
          <cell r="R184">
            <v>0</v>
          </cell>
          <cell r="S184">
            <v>-2839.6246170618269</v>
          </cell>
          <cell r="T184">
            <v>1.6370904631912708E-11</v>
          </cell>
          <cell r="U184">
            <v>-354.9530771325808</v>
          </cell>
          <cell r="V184">
            <v>-2839.6246170618106</v>
          </cell>
          <cell r="W184">
            <v>-1832450.5067761983</v>
          </cell>
          <cell r="Y184">
            <v>-1779904.5015283776</v>
          </cell>
          <cell r="Z184">
            <v>-1768902.8227975252</v>
          </cell>
          <cell r="AA184">
            <v>0</v>
          </cell>
          <cell r="AB184">
            <v>-72.976084562663488</v>
          </cell>
          <cell r="AC184">
            <v>72.976084562663488</v>
          </cell>
          <cell r="AD184">
            <v>0</v>
          </cell>
          <cell r="AE184">
            <v>2043.3303677545784</v>
          </cell>
          <cell r="AF184">
            <v>0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779906.9027975253</v>
          </cell>
          <cell r="K185">
            <v>-354.95307713272837</v>
          </cell>
          <cell r="L185">
            <v>-3194.5776941945551</v>
          </cell>
          <cell r="M185">
            <v>-52898.55705580581</v>
          </cell>
          <cell r="N185">
            <v>-1019131.1498294768</v>
          </cell>
          <cell r="O185">
            <v>-1832805.4598533311</v>
          </cell>
          <cell r="Q185">
            <v>0</v>
          </cell>
          <cell r="R185">
            <v>0</v>
          </cell>
          <cell r="S185">
            <v>-3194.5776941945551</v>
          </cell>
          <cell r="T185">
            <v>-6.9121597334742546E-11</v>
          </cell>
          <cell r="U185">
            <v>-354.95307713281363</v>
          </cell>
          <cell r="V185">
            <v>-3194.5776941946242</v>
          </cell>
          <cell r="W185">
            <v>-1832805.4598533311</v>
          </cell>
          <cell r="Y185">
            <v>-1779904.5015283776</v>
          </cell>
          <cell r="Z185">
            <v>-1768902.8227975252</v>
          </cell>
          <cell r="AA185">
            <v>0</v>
          </cell>
          <cell r="AB185">
            <v>-72.976084562663488</v>
          </cell>
          <cell r="AC185">
            <v>72.976084562663488</v>
          </cell>
          <cell r="AD185">
            <v>0</v>
          </cell>
          <cell r="AE185">
            <v>2116.306452317242</v>
          </cell>
          <cell r="AF185">
            <v>0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1779906.9027975253</v>
          </cell>
          <cell r="K186">
            <v>-354.95307713272837</v>
          </cell>
          <cell r="L186">
            <v>-3549.5307713272832</v>
          </cell>
          <cell r="M186">
            <v>-53253.510132938536</v>
          </cell>
          <cell r="N186">
            <v>-1019328.5214248576</v>
          </cell>
          <cell r="O186">
            <v>-1833160.4129304639</v>
          </cell>
          <cell r="Q186">
            <v>0</v>
          </cell>
          <cell r="R186">
            <v>0</v>
          </cell>
          <cell r="S186">
            <v>-3549.5307713272832</v>
          </cell>
          <cell r="T186">
            <v>-1.546140993013978E-10</v>
          </cell>
          <cell r="U186">
            <v>-354.95307713281363</v>
          </cell>
          <cell r="V186">
            <v>-3549.5307713274378</v>
          </cell>
          <cell r="W186">
            <v>-1833160.4129304639</v>
          </cell>
          <cell r="Y186">
            <v>-1779904.5015283776</v>
          </cell>
          <cell r="Z186">
            <v>-1768902.8227975252</v>
          </cell>
          <cell r="AA186">
            <v>0</v>
          </cell>
          <cell r="AB186">
            <v>-72.976084562663488</v>
          </cell>
          <cell r="AC186">
            <v>72.976084562663488</v>
          </cell>
          <cell r="AD186">
            <v>0</v>
          </cell>
          <cell r="AE186">
            <v>2189.2825368799054</v>
          </cell>
          <cell r="AF186">
            <v>0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1779906.9027975253</v>
          </cell>
          <cell r="K187">
            <v>-354.95307713272837</v>
          </cell>
          <cell r="L187">
            <v>-3904.4838484600114</v>
          </cell>
          <cell r="M187">
            <v>-53608.463210071262</v>
          </cell>
          <cell r="N187">
            <v>-1019525.8930202383</v>
          </cell>
          <cell r="O187">
            <v>-1833515.3660075965</v>
          </cell>
          <cell r="Q187">
            <v>0</v>
          </cell>
          <cell r="R187">
            <v>0</v>
          </cell>
          <cell r="S187">
            <v>-3904.4838484600114</v>
          </cell>
          <cell r="T187">
            <v>-7.2759576141834259E-12</v>
          </cell>
          <cell r="U187">
            <v>-354.9530771325808</v>
          </cell>
          <cell r="V187">
            <v>-3904.4838484600186</v>
          </cell>
          <cell r="W187">
            <v>-1833515.3660075965</v>
          </cell>
          <cell r="Y187">
            <v>-1779904.5015283776</v>
          </cell>
          <cell r="Z187">
            <v>-1768902.8227975252</v>
          </cell>
          <cell r="AA187">
            <v>0</v>
          </cell>
          <cell r="AB187">
            <v>-72.976084562663488</v>
          </cell>
          <cell r="AC187">
            <v>72.976084562663488</v>
          </cell>
          <cell r="AD187">
            <v>0</v>
          </cell>
          <cell r="AE187">
            <v>2262.2586214425687</v>
          </cell>
          <cell r="AF187">
            <v>0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-1779906.9027975253</v>
          </cell>
          <cell r="K188">
            <v>-354.95307713272837</v>
          </cell>
          <cell r="L188">
            <v>-4259.4369255927395</v>
          </cell>
          <cell r="M188">
            <v>-53963.416287203989</v>
          </cell>
          <cell r="N188">
            <v>-1019723.2646156191</v>
          </cell>
          <cell r="O188">
            <v>-1833870.3190847293</v>
          </cell>
          <cell r="Q188">
            <v>0</v>
          </cell>
          <cell r="R188">
            <v>0</v>
          </cell>
          <cell r="S188">
            <v>-4259.4369255927395</v>
          </cell>
          <cell r="T188">
            <v>-9.276845958083868E-11</v>
          </cell>
          <cell r="U188">
            <v>-354.95307713281363</v>
          </cell>
          <cell r="V188">
            <v>-4259.4369255928323</v>
          </cell>
          <cell r="W188">
            <v>-1833870.3190847293</v>
          </cell>
          <cell r="Y188">
            <v>-1779904.5015283776</v>
          </cell>
          <cell r="Z188">
            <v>-1768902.8227975252</v>
          </cell>
          <cell r="AA188">
            <v>0</v>
          </cell>
          <cell r="AB188">
            <v>-72.976084562663488</v>
          </cell>
          <cell r="AC188">
            <v>72.976084562663488</v>
          </cell>
          <cell r="AD188">
            <v>0</v>
          </cell>
          <cell r="AE188">
            <v>72.976084562663488</v>
          </cell>
          <cell r="AF188">
            <v>0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1779906.9027975253</v>
          </cell>
          <cell r="K189">
            <v>-354.95307713272837</v>
          </cell>
          <cell r="L189">
            <v>-4614.3900027254676</v>
          </cell>
          <cell r="M189">
            <v>-54318.369364336715</v>
          </cell>
          <cell r="N189">
            <v>-1019920.6362109997</v>
          </cell>
          <cell r="O189">
            <v>-1834225.2721618619</v>
          </cell>
          <cell r="Q189">
            <v>0</v>
          </cell>
          <cell r="R189">
            <v>0</v>
          </cell>
          <cell r="S189">
            <v>-4614.3900027254676</v>
          </cell>
          <cell r="T189">
            <v>5.4569682106375694E-11</v>
          </cell>
          <cell r="U189">
            <v>-354.9530771325808</v>
          </cell>
          <cell r="V189">
            <v>-4614.3900027254131</v>
          </cell>
          <cell r="W189">
            <v>-1834225.2721618619</v>
          </cell>
          <cell r="Y189">
            <v>-1779904.5015283776</v>
          </cell>
          <cell r="Z189">
            <v>-1768902.8227975252</v>
          </cell>
          <cell r="AA189">
            <v>0</v>
          </cell>
          <cell r="AB189">
            <v>-72.976084562663488</v>
          </cell>
          <cell r="AC189">
            <v>72.976084562663488</v>
          </cell>
          <cell r="AD189">
            <v>0</v>
          </cell>
          <cell r="AE189">
            <v>145.95216912532698</v>
          </cell>
          <cell r="AF189">
            <v>0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1779906.9027975253</v>
          </cell>
          <cell r="K190">
            <v>-354.95307713272837</v>
          </cell>
          <cell r="L190">
            <v>-4969.3430798581958</v>
          </cell>
          <cell r="M190">
            <v>-54673.322441469441</v>
          </cell>
          <cell r="N190">
            <v>-1020118.0078063805</v>
          </cell>
          <cell r="O190">
            <v>-1834580.2252389947</v>
          </cell>
          <cell r="Q190">
            <v>0</v>
          </cell>
          <cell r="R190">
            <v>0</v>
          </cell>
          <cell r="S190">
            <v>-4969.3430798581958</v>
          </cell>
          <cell r="T190">
            <v>-3.092281986027956E-11</v>
          </cell>
          <cell r="U190">
            <v>-354.95307713281363</v>
          </cell>
          <cell r="V190">
            <v>-4969.3430798582267</v>
          </cell>
          <cell r="W190">
            <v>-1834580.2252389947</v>
          </cell>
          <cell r="Y190">
            <v>-1779904.5015283776</v>
          </cell>
          <cell r="Z190">
            <v>-1768902.8227975252</v>
          </cell>
          <cell r="AA190">
            <v>0</v>
          </cell>
          <cell r="AB190">
            <v>-72.976084562663488</v>
          </cell>
          <cell r="AC190">
            <v>72.976084562663488</v>
          </cell>
          <cell r="AD190">
            <v>0</v>
          </cell>
          <cell r="AE190">
            <v>218.92825368799046</v>
          </cell>
          <cell r="AF190">
            <v>0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-1779906.9027975253</v>
          </cell>
          <cell r="K191">
            <v>-354.95307713272837</v>
          </cell>
          <cell r="L191">
            <v>-5324.2961569909239</v>
          </cell>
          <cell r="M191">
            <v>-55028.275518602168</v>
          </cell>
          <cell r="N191">
            <v>-1020315.3794017613</v>
          </cell>
          <cell r="O191">
            <v>-1834935.1783161275</v>
          </cell>
          <cell r="Q191">
            <v>0</v>
          </cell>
          <cell r="R191">
            <v>0</v>
          </cell>
          <cell r="S191">
            <v>-5324.2961569909239</v>
          </cell>
          <cell r="T191">
            <v>-1.1641532182693481E-10</v>
          </cell>
          <cell r="U191">
            <v>-354.95307713281363</v>
          </cell>
          <cell r="V191">
            <v>-5324.2961569910403</v>
          </cell>
          <cell r="W191">
            <v>-1834935.1783161275</v>
          </cell>
          <cell r="Y191">
            <v>-1779904.5015283776</v>
          </cell>
          <cell r="Z191">
            <v>-1768902.8227975252</v>
          </cell>
          <cell r="AA191">
            <v>0</v>
          </cell>
          <cell r="AB191">
            <v>-72.976084562663488</v>
          </cell>
          <cell r="AC191">
            <v>72.976084562663488</v>
          </cell>
          <cell r="AD191">
            <v>0</v>
          </cell>
          <cell r="AE191">
            <v>291.90433825065395</v>
          </cell>
          <cell r="AF191">
            <v>0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-1779906.9027975253</v>
          </cell>
          <cell r="K192">
            <v>-354.95307713272837</v>
          </cell>
          <cell r="L192">
            <v>-5679.2492341236521</v>
          </cell>
          <cell r="M192">
            <v>-55383.228595734894</v>
          </cell>
          <cell r="N192">
            <v>-1020512.7509971419</v>
          </cell>
          <cell r="O192">
            <v>-1835290.1313932601</v>
          </cell>
          <cell r="Q192">
            <v>0</v>
          </cell>
          <cell r="R192">
            <v>0</v>
          </cell>
          <cell r="S192">
            <v>-5679.2492341236521</v>
          </cell>
          <cell r="T192">
            <v>3.092281986027956E-11</v>
          </cell>
          <cell r="U192">
            <v>-354.9530771325808</v>
          </cell>
          <cell r="V192">
            <v>-5679.2492341236211</v>
          </cell>
          <cell r="W192">
            <v>-1835290.1313932601</v>
          </cell>
          <cell r="Y192">
            <v>-1779904.5015283776</v>
          </cell>
          <cell r="Z192">
            <v>-1768902.8227975252</v>
          </cell>
          <cell r="AA192">
            <v>0</v>
          </cell>
          <cell r="AB192">
            <v>-72.976084562663488</v>
          </cell>
          <cell r="AC192">
            <v>72.976084562663488</v>
          </cell>
          <cell r="AD192">
            <v>0</v>
          </cell>
          <cell r="AE192">
            <v>364.88042281331741</v>
          </cell>
          <cell r="AF192">
            <v>0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-1779906.9027975253</v>
          </cell>
          <cell r="K193">
            <v>-354.95307713272837</v>
          </cell>
          <cell r="L193">
            <v>-6034.2023112563802</v>
          </cell>
          <cell r="M193">
            <v>-55738.18167286762</v>
          </cell>
          <cell r="N193">
            <v>-1020710.1225925228</v>
          </cell>
          <cell r="O193">
            <v>-1835645.0844703929</v>
          </cell>
          <cell r="Q193">
            <v>0</v>
          </cell>
          <cell r="R193">
            <v>0</v>
          </cell>
          <cell r="S193">
            <v>-6034.2023112563802</v>
          </cell>
          <cell r="T193">
            <v>-5.4569682106375694E-11</v>
          </cell>
          <cell r="U193">
            <v>-354.95307713281363</v>
          </cell>
          <cell r="V193">
            <v>-6034.2023112564348</v>
          </cell>
          <cell r="W193">
            <v>-1835645.0844703929</v>
          </cell>
          <cell r="Y193">
            <v>-1779904.5015283776</v>
          </cell>
          <cell r="Z193">
            <v>-1768902.8227975252</v>
          </cell>
          <cell r="AA193">
            <v>0</v>
          </cell>
          <cell r="AB193">
            <v>-72.976084562663488</v>
          </cell>
          <cell r="AC193">
            <v>72.976084562663488</v>
          </cell>
          <cell r="AD193">
            <v>0</v>
          </cell>
          <cell r="AE193">
            <v>437.85650737598087</v>
          </cell>
          <cell r="AF193">
            <v>0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-1779906.9027975253</v>
          </cell>
          <cell r="K194">
            <v>-354.95307713272837</v>
          </cell>
          <cell r="L194">
            <v>-6389.1553883891083</v>
          </cell>
          <cell r="M194">
            <v>-56093.134750000347</v>
          </cell>
          <cell r="N194">
            <v>-1020907.4941879036</v>
          </cell>
          <cell r="O194">
            <v>-1836000.0375475257</v>
          </cell>
          <cell r="Q194">
            <v>0</v>
          </cell>
          <cell r="R194">
            <v>0</v>
          </cell>
          <cell r="S194">
            <v>-6389.1553883891083</v>
          </cell>
          <cell r="T194">
            <v>-1.4006218407303095E-10</v>
          </cell>
          <cell r="U194">
            <v>-354.95307713281363</v>
          </cell>
          <cell r="V194">
            <v>-6389.1553883892484</v>
          </cell>
          <cell r="W194">
            <v>-1836000.0375475257</v>
          </cell>
          <cell r="Y194">
            <v>-1779904.5015283776</v>
          </cell>
          <cell r="Z194">
            <v>-1768902.8227975252</v>
          </cell>
          <cell r="AA194">
            <v>0</v>
          </cell>
          <cell r="AB194">
            <v>-72.976084562663488</v>
          </cell>
          <cell r="AC194">
            <v>72.976084562663488</v>
          </cell>
          <cell r="AD194">
            <v>0</v>
          </cell>
          <cell r="AE194">
            <v>510.83259193864433</v>
          </cell>
          <cell r="AF194">
            <v>0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-1779906.9027975253</v>
          </cell>
          <cell r="K195">
            <v>-354.95307713272837</v>
          </cell>
          <cell r="L195">
            <v>-6744.1084655218365</v>
          </cell>
          <cell r="M195">
            <v>-56448.087827133073</v>
          </cell>
          <cell r="N195">
            <v>-1021104.8657832842</v>
          </cell>
          <cell r="O195">
            <v>-1836354.9906246583</v>
          </cell>
          <cell r="Q195">
            <v>0</v>
          </cell>
          <cell r="R195">
            <v>0</v>
          </cell>
          <cell r="S195">
            <v>-6744.1084655218365</v>
          </cell>
          <cell r="T195">
            <v>7.2759576141834259E-12</v>
          </cell>
          <cell r="U195">
            <v>-354.9530771325808</v>
          </cell>
          <cell r="V195">
            <v>-6744.1084655218292</v>
          </cell>
          <cell r="W195">
            <v>-1836354.9906246583</v>
          </cell>
          <cell r="Y195">
            <v>-1779904.5015283776</v>
          </cell>
          <cell r="Z195">
            <v>-1768902.8227975252</v>
          </cell>
          <cell r="AA195">
            <v>0</v>
          </cell>
          <cell r="AB195">
            <v>-72.976084562663488</v>
          </cell>
          <cell r="AC195">
            <v>72.976084562663488</v>
          </cell>
          <cell r="AD195">
            <v>0</v>
          </cell>
          <cell r="AE195">
            <v>583.80867650130779</v>
          </cell>
          <cell r="AF195">
            <v>0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1779906.9027975253</v>
          </cell>
          <cell r="K196">
            <v>-354.95307713272837</v>
          </cell>
          <cell r="L196">
            <v>-7099.0615426545646</v>
          </cell>
          <cell r="M196">
            <v>-56803.040904265799</v>
          </cell>
          <cell r="N196">
            <v>-1021302.237378665</v>
          </cell>
          <cell r="O196">
            <v>-1836709.9437017911</v>
          </cell>
          <cell r="Q196">
            <v>0</v>
          </cell>
          <cell r="R196">
            <v>0</v>
          </cell>
          <cell r="S196">
            <v>-7099.0615426545646</v>
          </cell>
          <cell r="T196">
            <v>-7.8216544352471828E-11</v>
          </cell>
          <cell r="U196">
            <v>-354.95307713281363</v>
          </cell>
          <cell r="V196">
            <v>-7099.0615426546428</v>
          </cell>
          <cell r="W196">
            <v>-1836709.9437017911</v>
          </cell>
          <cell r="Y196">
            <v>-1779904.5015283776</v>
          </cell>
          <cell r="Z196">
            <v>-1768902.8227975252</v>
          </cell>
          <cell r="AA196">
            <v>0</v>
          </cell>
          <cell r="AB196">
            <v>-72.976084562663488</v>
          </cell>
          <cell r="AC196">
            <v>72.976084562663488</v>
          </cell>
          <cell r="AD196">
            <v>0</v>
          </cell>
          <cell r="AE196">
            <v>656.78476106397125</v>
          </cell>
          <cell r="AF196">
            <v>0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-1779906.9027975253</v>
          </cell>
          <cell r="K197">
            <v>-354.95307713272837</v>
          </cell>
          <cell r="L197">
            <v>-7454.0146197872928</v>
          </cell>
          <cell r="M197">
            <v>-57157.993981398526</v>
          </cell>
          <cell r="N197">
            <v>-1021499.6089740457</v>
          </cell>
          <cell r="O197">
            <v>-1837064.8967789239</v>
          </cell>
          <cell r="Q197">
            <v>0</v>
          </cell>
          <cell r="R197">
            <v>0</v>
          </cell>
          <cell r="S197">
            <v>-7454.0146197872928</v>
          </cell>
          <cell r="T197">
            <v>-1.6370904631912708E-10</v>
          </cell>
          <cell r="U197">
            <v>-354.95307713281363</v>
          </cell>
          <cell r="V197">
            <v>-7454.0146197874565</v>
          </cell>
          <cell r="W197">
            <v>-1837064.8967789239</v>
          </cell>
          <cell r="Y197">
            <v>-1779904.5015283776</v>
          </cell>
          <cell r="Z197">
            <v>-1768902.8227975252</v>
          </cell>
          <cell r="AA197">
            <v>0</v>
          </cell>
          <cell r="AB197">
            <v>-72.976084562663488</v>
          </cell>
          <cell r="AC197">
            <v>72.976084562663488</v>
          </cell>
          <cell r="AD197">
            <v>0</v>
          </cell>
          <cell r="AE197">
            <v>729.7608456266347</v>
          </cell>
          <cell r="AF197">
            <v>0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-1779906.9027975253</v>
          </cell>
          <cell r="K198">
            <v>-354.95307713272837</v>
          </cell>
          <cell r="L198">
            <v>-7808.9676969200209</v>
          </cell>
          <cell r="M198">
            <v>-57512.947058531252</v>
          </cell>
          <cell r="N198">
            <v>-1021696.9805694264</v>
          </cell>
          <cell r="O198">
            <v>-1837419.8498560565</v>
          </cell>
          <cell r="Q198">
            <v>0</v>
          </cell>
          <cell r="R198">
            <v>0</v>
          </cell>
          <cell r="S198">
            <v>-7808.9676969200209</v>
          </cell>
          <cell r="T198">
            <v>-1.6370904631912708E-11</v>
          </cell>
          <cell r="U198">
            <v>-354.9530771325808</v>
          </cell>
          <cell r="V198">
            <v>-7808.9676969200373</v>
          </cell>
          <cell r="W198">
            <v>-1837419.8498560565</v>
          </cell>
          <cell r="Y198">
            <v>-1779904.5015283776</v>
          </cell>
          <cell r="Z198">
            <v>-1768902.8227975252</v>
          </cell>
          <cell r="AA198">
            <v>0</v>
          </cell>
          <cell r="AB198">
            <v>-72.976084562663488</v>
          </cell>
          <cell r="AC198">
            <v>72.976084562663488</v>
          </cell>
          <cell r="AD198">
            <v>0</v>
          </cell>
          <cell r="AE198">
            <v>802.73693018929816</v>
          </cell>
          <cell r="AF198">
            <v>0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1779906.9027975253</v>
          </cell>
          <cell r="K199">
            <v>-354.95307713272837</v>
          </cell>
          <cell r="L199">
            <v>-8163.920774052749</v>
          </cell>
          <cell r="M199">
            <v>-57867.900135663978</v>
          </cell>
          <cell r="N199">
            <v>-1021894.3521648073</v>
          </cell>
          <cell r="O199">
            <v>-1837774.8029331893</v>
          </cell>
          <cell r="Q199">
            <v>0</v>
          </cell>
          <cell r="R199">
            <v>0</v>
          </cell>
          <cell r="S199">
            <v>-8163.920774052749</v>
          </cell>
          <cell r="T199">
            <v>-1.0186340659856796E-10</v>
          </cell>
          <cell r="U199">
            <v>-354.95307713281363</v>
          </cell>
          <cell r="V199">
            <v>-8163.9207740528509</v>
          </cell>
          <cell r="W199">
            <v>-1837774.8029331893</v>
          </cell>
          <cell r="Y199">
            <v>-1779904.5015283776</v>
          </cell>
          <cell r="Z199">
            <v>-1768902.8227975252</v>
          </cell>
          <cell r="AA199">
            <v>0</v>
          </cell>
          <cell r="AB199">
            <v>-72.976084562663488</v>
          </cell>
          <cell r="AC199">
            <v>72.976084562663488</v>
          </cell>
          <cell r="AD199">
            <v>0</v>
          </cell>
          <cell r="AE199">
            <v>875.71301475196162</v>
          </cell>
          <cell r="AF199">
            <v>0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779906.9027975253</v>
          </cell>
          <cell r="K200">
            <v>-354.95307713272837</v>
          </cell>
          <cell r="L200">
            <v>-8518.8738511854772</v>
          </cell>
          <cell r="M200">
            <v>-58222.853212796705</v>
          </cell>
          <cell r="N200">
            <v>-1022091.7237601879</v>
          </cell>
          <cell r="O200">
            <v>-1838129.7560103219</v>
          </cell>
          <cell r="Q200">
            <v>0</v>
          </cell>
          <cell r="R200">
            <v>0</v>
          </cell>
          <cell r="S200">
            <v>-8518.8738511854772</v>
          </cell>
          <cell r="T200">
            <v>4.5474735088646412E-11</v>
          </cell>
          <cell r="U200">
            <v>-354.9530771325808</v>
          </cell>
          <cell r="V200">
            <v>-8518.8738511854317</v>
          </cell>
          <cell r="W200">
            <v>-1838129.7560103219</v>
          </cell>
          <cell r="Y200">
            <v>-1779904.5015283776</v>
          </cell>
          <cell r="Z200">
            <v>-1768902.8227975252</v>
          </cell>
          <cell r="AA200">
            <v>0</v>
          </cell>
          <cell r="AB200">
            <v>-72.976084562663488</v>
          </cell>
          <cell r="AC200">
            <v>72.976084562663488</v>
          </cell>
          <cell r="AD200">
            <v>0</v>
          </cell>
          <cell r="AE200">
            <v>948.68909931462508</v>
          </cell>
          <cell r="AF200">
            <v>0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-1779906.9027975253</v>
          </cell>
          <cell r="K201">
            <v>-354.95307713272837</v>
          </cell>
          <cell r="L201">
            <v>-8873.8269283182053</v>
          </cell>
          <cell r="M201">
            <v>-58577.806289929431</v>
          </cell>
          <cell r="N201">
            <v>-1022289.0953555687</v>
          </cell>
          <cell r="O201">
            <v>-1838484.7090874547</v>
          </cell>
          <cell r="Q201">
            <v>0</v>
          </cell>
          <cell r="R201">
            <v>0</v>
          </cell>
          <cell r="S201">
            <v>-8873.8269283182053</v>
          </cell>
          <cell r="T201">
            <v>-4.0017766878008842E-11</v>
          </cell>
          <cell r="U201">
            <v>-354.95307713281363</v>
          </cell>
          <cell r="V201">
            <v>-8873.8269283182453</v>
          </cell>
          <cell r="W201">
            <v>-1838484.7090874547</v>
          </cell>
          <cell r="Y201">
            <v>-1779904.5015283776</v>
          </cell>
          <cell r="Z201">
            <v>-1768902.8227975252</v>
          </cell>
          <cell r="AA201">
            <v>0</v>
          </cell>
          <cell r="AB201">
            <v>-72.976084562663488</v>
          </cell>
          <cell r="AC201">
            <v>72.976084562663488</v>
          </cell>
          <cell r="AD201">
            <v>0</v>
          </cell>
          <cell r="AE201">
            <v>1021.6651838772885</v>
          </cell>
          <cell r="AF201">
            <v>0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-1779906.9027975253</v>
          </cell>
          <cell r="K202">
            <v>-354.95307713272837</v>
          </cell>
          <cell r="L202">
            <v>-9228.7800054509335</v>
          </cell>
          <cell r="M202">
            <v>-58932.759367062157</v>
          </cell>
          <cell r="N202">
            <v>-1022486.4669509495</v>
          </cell>
          <cell r="O202">
            <v>-1838839.6621645875</v>
          </cell>
          <cell r="Q202">
            <v>0</v>
          </cell>
          <cell r="R202">
            <v>0</v>
          </cell>
          <cell r="S202">
            <v>-9228.7800054509335</v>
          </cell>
          <cell r="T202">
            <v>-1.255102688446641E-10</v>
          </cell>
          <cell r="U202">
            <v>-354.95307713281363</v>
          </cell>
          <cell r="V202">
            <v>-9228.780005451059</v>
          </cell>
          <cell r="W202">
            <v>-1838839.6621645875</v>
          </cell>
          <cell r="Y202">
            <v>-1779904.5015283776</v>
          </cell>
          <cell r="Z202">
            <v>-1768902.8227975252</v>
          </cell>
          <cell r="AA202">
            <v>0</v>
          </cell>
          <cell r="AB202">
            <v>-72.976084562663488</v>
          </cell>
          <cell r="AC202">
            <v>72.976084562663488</v>
          </cell>
          <cell r="AD202">
            <v>0</v>
          </cell>
          <cell r="AE202">
            <v>1094.641268439952</v>
          </cell>
          <cell r="AF202">
            <v>0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779906.9027975253</v>
          </cell>
          <cell r="K203">
            <v>-354.95307713272837</v>
          </cell>
          <cell r="L203">
            <v>-9583.7330825836616</v>
          </cell>
          <cell r="M203">
            <v>-59287.712444194884</v>
          </cell>
          <cell r="N203">
            <v>-1022683.8385463301</v>
          </cell>
          <cell r="O203">
            <v>-1839194.6152417201</v>
          </cell>
          <cell r="Q203">
            <v>0</v>
          </cell>
          <cell r="R203">
            <v>0</v>
          </cell>
          <cell r="S203">
            <v>-9583.7330825836616</v>
          </cell>
          <cell r="T203">
            <v>2.1827872842550278E-11</v>
          </cell>
          <cell r="U203">
            <v>-354.9530771325808</v>
          </cell>
          <cell r="V203">
            <v>-9583.7330825836398</v>
          </cell>
          <cell r="W203">
            <v>-1839194.6152417201</v>
          </cell>
          <cell r="Y203">
            <v>-1779904.5015283776</v>
          </cell>
          <cell r="Z203">
            <v>-1768902.8227975252</v>
          </cell>
          <cell r="AA203">
            <v>0</v>
          </cell>
          <cell r="AB203">
            <v>-72.976084562663488</v>
          </cell>
          <cell r="AC203">
            <v>72.976084562663488</v>
          </cell>
          <cell r="AD203">
            <v>0</v>
          </cell>
          <cell r="AE203">
            <v>1167.6173530026156</v>
          </cell>
          <cell r="AF203">
            <v>0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-1779906.9027975253</v>
          </cell>
          <cell r="K204">
            <v>-354.95307713272837</v>
          </cell>
          <cell r="L204">
            <v>-9938.6861597163897</v>
          </cell>
          <cell r="M204">
            <v>-59642.66552132761</v>
          </cell>
          <cell r="N204">
            <v>-1022881.2101417109</v>
          </cell>
          <cell r="O204">
            <v>-1839549.5683188529</v>
          </cell>
          <cell r="Q204">
            <v>0</v>
          </cell>
          <cell r="R204">
            <v>0</v>
          </cell>
          <cell r="S204">
            <v>-9938.6861597163897</v>
          </cell>
          <cell r="T204">
            <v>-6.3664629124104977E-11</v>
          </cell>
          <cell r="U204">
            <v>-354.95307713281363</v>
          </cell>
          <cell r="V204">
            <v>-9938.6861597164534</v>
          </cell>
          <cell r="W204">
            <v>-1839549.5683188529</v>
          </cell>
          <cell r="Y204">
            <v>-1779904.5015283776</v>
          </cell>
          <cell r="Z204">
            <v>-1768902.8227975252</v>
          </cell>
          <cell r="AA204">
            <v>0</v>
          </cell>
          <cell r="AB204">
            <v>-72.976084562663488</v>
          </cell>
          <cell r="AC204">
            <v>72.976084562663488</v>
          </cell>
          <cell r="AD204">
            <v>0</v>
          </cell>
          <cell r="AE204">
            <v>1240.5934375652791</v>
          </cell>
          <cell r="AF204">
            <v>0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-1779906.9027975253</v>
          </cell>
          <cell r="K205">
            <v>-354.95307713272837</v>
          </cell>
          <cell r="L205">
            <v>-10293.639236849118</v>
          </cell>
          <cell r="M205">
            <v>-59997.618598460336</v>
          </cell>
          <cell r="N205">
            <v>-1023078.5817370915</v>
          </cell>
          <cell r="O205">
            <v>-1839904.5213959855</v>
          </cell>
          <cell r="Q205">
            <v>0</v>
          </cell>
          <cell r="R205">
            <v>0</v>
          </cell>
          <cell r="S205">
            <v>-10293.639236849118</v>
          </cell>
          <cell r="T205">
            <v>8.3673512563109398E-11</v>
          </cell>
          <cell r="U205">
            <v>-354.9530771325808</v>
          </cell>
          <cell r="V205">
            <v>-10293.639236849034</v>
          </cell>
          <cell r="W205">
            <v>-1839904.5213959855</v>
          </cell>
          <cell r="Y205">
            <v>-1779904.5015283776</v>
          </cell>
          <cell r="Z205">
            <v>-1768902.8227975252</v>
          </cell>
          <cell r="AA205">
            <v>0</v>
          </cell>
          <cell r="AB205">
            <v>-72.976084562663488</v>
          </cell>
          <cell r="AC205">
            <v>72.976084562663488</v>
          </cell>
          <cell r="AD205">
            <v>0</v>
          </cell>
          <cell r="AE205">
            <v>1313.5695221279427</v>
          </cell>
          <cell r="AF205">
            <v>0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-1779906.9027975253</v>
          </cell>
          <cell r="K206">
            <v>-354.95307713272837</v>
          </cell>
          <cell r="L206">
            <v>-10648.592313981846</v>
          </cell>
          <cell r="M206">
            <v>-60352.571675593063</v>
          </cell>
          <cell r="N206">
            <v>-1023275.9533324724</v>
          </cell>
          <cell r="O206">
            <v>-1840259.4744731183</v>
          </cell>
          <cell r="Q206">
            <v>0</v>
          </cell>
          <cell r="R206">
            <v>0</v>
          </cell>
          <cell r="S206">
            <v>-10648.592313981846</v>
          </cell>
          <cell r="T206">
            <v>0</v>
          </cell>
          <cell r="U206">
            <v>-354.95307713281363</v>
          </cell>
          <cell r="V206">
            <v>-10648.592313981848</v>
          </cell>
          <cell r="W206">
            <v>-1840259.4744731183</v>
          </cell>
          <cell r="Y206">
            <v>-1779904.5015283776</v>
          </cell>
          <cell r="Z206">
            <v>-1768902.8227975252</v>
          </cell>
          <cell r="AA206">
            <v>0</v>
          </cell>
          <cell r="AB206">
            <v>-72.976084562663488</v>
          </cell>
          <cell r="AC206">
            <v>72.976084562663488</v>
          </cell>
          <cell r="AD206">
            <v>0</v>
          </cell>
          <cell r="AE206">
            <v>1386.5456066906063</v>
          </cell>
          <cell r="AF206">
            <v>0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-1779906.9027975253</v>
          </cell>
          <cell r="K207">
            <v>-354.95307713272837</v>
          </cell>
          <cell r="L207">
            <v>-11003.545391114574</v>
          </cell>
          <cell r="M207">
            <v>-60707.524752725789</v>
          </cell>
          <cell r="N207">
            <v>-1023473.3249278532</v>
          </cell>
          <cell r="O207">
            <v>-1840614.4275502511</v>
          </cell>
          <cell r="Q207">
            <v>0</v>
          </cell>
          <cell r="R207">
            <v>0</v>
          </cell>
          <cell r="S207">
            <v>-11003.545391114574</v>
          </cell>
          <cell r="T207">
            <v>-8.7311491370201111E-11</v>
          </cell>
          <cell r="U207">
            <v>-354.95307713281363</v>
          </cell>
          <cell r="V207">
            <v>-11003.545391114661</v>
          </cell>
          <cell r="W207">
            <v>-1840614.4275502511</v>
          </cell>
          <cell r="Y207">
            <v>-1779904.5015283776</v>
          </cell>
          <cell r="Z207">
            <v>-1768902.8227975252</v>
          </cell>
          <cell r="AA207">
            <v>0</v>
          </cell>
          <cell r="AB207">
            <v>-72.976084562663488</v>
          </cell>
          <cell r="AC207">
            <v>72.976084562663488</v>
          </cell>
          <cell r="AD207">
            <v>0</v>
          </cell>
          <cell r="AE207">
            <v>1459.5216912532699</v>
          </cell>
          <cell r="AF207">
            <v>0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779906.9027975253</v>
          </cell>
          <cell r="K208">
            <v>-354.95307713272837</v>
          </cell>
          <cell r="L208">
            <v>-354.95307713272837</v>
          </cell>
          <cell r="M208">
            <v>-61062.477829858515</v>
          </cell>
          <cell r="N208">
            <v>-1023670.6965232338</v>
          </cell>
          <cell r="O208">
            <v>-1840969.3806273837</v>
          </cell>
          <cell r="Q208">
            <v>0</v>
          </cell>
          <cell r="R208">
            <v>0</v>
          </cell>
          <cell r="S208">
            <v>-354.95307713272837</v>
          </cell>
          <cell r="T208">
            <v>1.4756551536265761E-10</v>
          </cell>
          <cell r="U208">
            <v>-354.9530771325808</v>
          </cell>
          <cell r="V208">
            <v>-354.9530771325808</v>
          </cell>
          <cell r="W208">
            <v>-1840969.3806273837</v>
          </cell>
          <cell r="Y208">
            <v>-1779904.5015283776</v>
          </cell>
          <cell r="Z208">
            <v>-1768902.8227975252</v>
          </cell>
          <cell r="AA208">
            <v>0</v>
          </cell>
          <cell r="AB208">
            <v>-72.976084562663488</v>
          </cell>
          <cell r="AC208">
            <v>72.976084562663488</v>
          </cell>
          <cell r="AD208">
            <v>0</v>
          </cell>
          <cell r="AE208">
            <v>1532.4977758159334</v>
          </cell>
          <cell r="AF208">
            <v>0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-1779906.9027975253</v>
          </cell>
          <cell r="K209">
            <v>-354.95307713272837</v>
          </cell>
          <cell r="L209">
            <v>-709.90615426545673</v>
          </cell>
          <cell r="M209">
            <v>-61417.430906991241</v>
          </cell>
          <cell r="N209">
            <v>-1023868.0681186146</v>
          </cell>
          <cell r="O209">
            <v>-1841324.3337045165</v>
          </cell>
          <cell r="Q209">
            <v>0</v>
          </cell>
          <cell r="R209">
            <v>0</v>
          </cell>
          <cell r="S209">
            <v>-709.90615426545673</v>
          </cell>
          <cell r="T209">
            <v>6.2300387071445584E-11</v>
          </cell>
          <cell r="U209">
            <v>-354.95307713281363</v>
          </cell>
          <cell r="V209">
            <v>-709.90615426539443</v>
          </cell>
          <cell r="W209">
            <v>-1841324.3337045165</v>
          </cell>
          <cell r="Y209">
            <v>-1779904.5015283776</v>
          </cell>
          <cell r="Z209">
            <v>-1768902.8227975252</v>
          </cell>
          <cell r="AA209">
            <v>0</v>
          </cell>
          <cell r="AB209">
            <v>-72.976084562663488</v>
          </cell>
          <cell r="AC209">
            <v>72.976084562663488</v>
          </cell>
          <cell r="AD209">
            <v>0</v>
          </cell>
          <cell r="AE209">
            <v>1605.473860378597</v>
          </cell>
          <cell r="AF209">
            <v>0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-1779906.9027975253</v>
          </cell>
          <cell r="K210">
            <v>-354.95307713272837</v>
          </cell>
          <cell r="L210">
            <v>-1064.8592313981851</v>
          </cell>
          <cell r="M210">
            <v>-61772.383984123968</v>
          </cell>
          <cell r="N210">
            <v>-1024065.4397139954</v>
          </cell>
          <cell r="O210">
            <v>-1841679.2867816493</v>
          </cell>
          <cell r="Q210">
            <v>0</v>
          </cell>
          <cell r="R210">
            <v>0</v>
          </cell>
          <cell r="S210">
            <v>-1064.8592313981851</v>
          </cell>
          <cell r="T210">
            <v>-2.2964741219766438E-11</v>
          </cell>
          <cell r="U210">
            <v>-354.95307713281363</v>
          </cell>
          <cell r="V210">
            <v>-1064.8592313982081</v>
          </cell>
          <cell r="W210">
            <v>-1841679.2867816493</v>
          </cell>
          <cell r="Y210">
            <v>-1779904.5015283776</v>
          </cell>
          <cell r="Z210">
            <v>-1768902.8227975252</v>
          </cell>
          <cell r="AA210">
            <v>0</v>
          </cell>
          <cell r="AB210">
            <v>-72.976084562663488</v>
          </cell>
          <cell r="AC210">
            <v>72.976084562663488</v>
          </cell>
          <cell r="AD210">
            <v>0</v>
          </cell>
          <cell r="AE210">
            <v>1678.4499449412606</v>
          </cell>
          <cell r="AF210">
            <v>0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-1779906.9027975253</v>
          </cell>
          <cell r="K211">
            <v>-354.95307713272837</v>
          </cell>
          <cell r="L211">
            <v>-1419.8123085309135</v>
          </cell>
          <cell r="M211">
            <v>-62127.337061256694</v>
          </cell>
          <cell r="N211">
            <v>-1024262.811309376</v>
          </cell>
          <cell r="O211">
            <v>-1842034.2398587819</v>
          </cell>
          <cell r="Q211">
            <v>0</v>
          </cell>
          <cell r="R211">
            <v>0</v>
          </cell>
          <cell r="S211">
            <v>-1419.8123085309135</v>
          </cell>
          <cell r="T211">
            <v>1.2460077414289117E-10</v>
          </cell>
          <cell r="U211">
            <v>-354.9530771325808</v>
          </cell>
          <cell r="V211">
            <v>-1419.8123085307889</v>
          </cell>
          <cell r="W211">
            <v>-1842034.2398587819</v>
          </cell>
          <cell r="Y211">
            <v>-1779904.5015283776</v>
          </cell>
          <cell r="Z211">
            <v>-1768902.8227975252</v>
          </cell>
          <cell r="AA211">
            <v>0</v>
          </cell>
          <cell r="AB211">
            <v>-72.976084562663488</v>
          </cell>
          <cell r="AC211">
            <v>72.976084562663488</v>
          </cell>
          <cell r="AD211">
            <v>0</v>
          </cell>
          <cell r="AE211">
            <v>1751.4260295039242</v>
          </cell>
          <cell r="AF211">
            <v>0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-1779906.9027975253</v>
          </cell>
          <cell r="K212">
            <v>-354.95307713272837</v>
          </cell>
          <cell r="L212">
            <v>-1774.7653856636418</v>
          </cell>
          <cell r="M212">
            <v>-62482.29013838942</v>
          </cell>
          <cell r="N212">
            <v>-1024460.1829047569</v>
          </cell>
          <cell r="O212">
            <v>-1842389.1929359147</v>
          </cell>
          <cell r="Q212">
            <v>0</v>
          </cell>
          <cell r="R212">
            <v>0</v>
          </cell>
          <cell r="S212">
            <v>-1774.7653856636418</v>
          </cell>
          <cell r="T212">
            <v>3.9335645851679146E-11</v>
          </cell>
          <cell r="U212">
            <v>-354.95307713281363</v>
          </cell>
          <cell r="V212">
            <v>-1774.7653856636025</v>
          </cell>
          <cell r="W212">
            <v>-1842389.1929359147</v>
          </cell>
          <cell r="Y212">
            <v>-1779904.5015283776</v>
          </cell>
          <cell r="Z212">
            <v>-1768902.8227975252</v>
          </cell>
          <cell r="AA212">
            <v>0</v>
          </cell>
          <cell r="AB212">
            <v>-72.976084562663488</v>
          </cell>
          <cell r="AC212">
            <v>72.976084562663488</v>
          </cell>
          <cell r="AD212">
            <v>0</v>
          </cell>
          <cell r="AE212">
            <v>1824.4021140665877</v>
          </cell>
          <cell r="AF212">
            <v>0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-1779906.9027975253</v>
          </cell>
          <cell r="K213">
            <v>-354.95307713272837</v>
          </cell>
          <cell r="L213">
            <v>-2129.7184627963702</v>
          </cell>
          <cell r="M213">
            <v>-62837.243215522147</v>
          </cell>
          <cell r="N213">
            <v>-1024657.5545001377</v>
          </cell>
          <cell r="O213">
            <v>-1842744.1460130475</v>
          </cell>
          <cell r="Q213">
            <v>0</v>
          </cell>
          <cell r="R213">
            <v>0</v>
          </cell>
          <cell r="S213">
            <v>-2129.7184627963702</v>
          </cell>
          <cell r="T213">
            <v>-4.5929482439532876E-11</v>
          </cell>
          <cell r="U213">
            <v>-354.95307713281363</v>
          </cell>
          <cell r="V213">
            <v>-2129.7184627964161</v>
          </cell>
          <cell r="W213">
            <v>-1842744.1460130475</v>
          </cell>
          <cell r="Y213">
            <v>-1779904.5015283776</v>
          </cell>
          <cell r="Z213">
            <v>-1768902.8227975252</v>
          </cell>
          <cell r="AA213">
            <v>0</v>
          </cell>
          <cell r="AB213">
            <v>-72.976084562663488</v>
          </cell>
          <cell r="AC213">
            <v>72.976084562663488</v>
          </cell>
          <cell r="AD213">
            <v>0</v>
          </cell>
          <cell r="AE213">
            <v>1897.3781986292513</v>
          </cell>
          <cell r="AF213">
            <v>0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-1779906.9027975253</v>
          </cell>
          <cell r="K214">
            <v>-354.95307713272837</v>
          </cell>
          <cell r="L214">
            <v>-2484.6715399290988</v>
          </cell>
          <cell r="M214">
            <v>-63192.196292654873</v>
          </cell>
          <cell r="N214">
            <v>-1024854.9260955183</v>
          </cell>
          <cell r="O214">
            <v>-1843099.0990901801</v>
          </cell>
          <cell r="Q214">
            <v>0</v>
          </cell>
          <cell r="R214">
            <v>0</v>
          </cell>
          <cell r="S214">
            <v>-2484.6715399290988</v>
          </cell>
          <cell r="T214">
            <v>1.0186340659856796E-10</v>
          </cell>
          <cell r="U214">
            <v>-354.9530771325808</v>
          </cell>
          <cell r="V214">
            <v>-2484.6715399289969</v>
          </cell>
          <cell r="W214">
            <v>-1843099.0990901801</v>
          </cell>
          <cell r="Y214">
            <v>-1779904.5015283776</v>
          </cell>
          <cell r="Z214">
            <v>-1768902.8227975252</v>
          </cell>
          <cell r="AA214">
            <v>0</v>
          </cell>
          <cell r="AB214">
            <v>-72.976084562663488</v>
          </cell>
          <cell r="AC214">
            <v>72.976084562663488</v>
          </cell>
          <cell r="AD214">
            <v>0</v>
          </cell>
          <cell r="AE214">
            <v>1970.3542831919149</v>
          </cell>
          <cell r="AF214">
            <v>0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-1779906.9027975253</v>
          </cell>
          <cell r="K215">
            <v>-354.95307713272837</v>
          </cell>
          <cell r="L215">
            <v>-2839.6246170618269</v>
          </cell>
          <cell r="M215">
            <v>-63547.149369787599</v>
          </cell>
          <cell r="N215">
            <v>-1025052.2976908991</v>
          </cell>
          <cell r="O215">
            <v>-1843454.0521673129</v>
          </cell>
          <cell r="Q215">
            <v>0</v>
          </cell>
          <cell r="R215">
            <v>0</v>
          </cell>
          <cell r="S215">
            <v>-2839.6246170618269</v>
          </cell>
          <cell r="T215">
            <v>1.6370904631912708E-11</v>
          </cell>
          <cell r="U215">
            <v>-354.95307713281363</v>
          </cell>
          <cell r="V215">
            <v>-2839.6246170618106</v>
          </cell>
          <cell r="W215">
            <v>-1843454.0521673129</v>
          </cell>
          <cell r="Y215">
            <v>-1779904.5015283776</v>
          </cell>
          <cell r="Z215">
            <v>-1768902.8227975252</v>
          </cell>
          <cell r="AA215">
            <v>0</v>
          </cell>
          <cell r="AB215">
            <v>-72.976084562663488</v>
          </cell>
          <cell r="AC215">
            <v>72.976084562663488</v>
          </cell>
          <cell r="AD215">
            <v>0</v>
          </cell>
          <cell r="AE215">
            <v>2043.3303677545784</v>
          </cell>
          <cell r="AF215">
            <v>0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-1779906.9027975253</v>
          </cell>
          <cell r="K216">
            <v>-354.95307713272837</v>
          </cell>
          <cell r="L216">
            <v>-3194.5776941945551</v>
          </cell>
          <cell r="M216">
            <v>-63902.102446920326</v>
          </cell>
          <cell r="N216">
            <v>-1025249.6692862797</v>
          </cell>
          <cell r="O216">
            <v>-1843809.0052444455</v>
          </cell>
          <cell r="Q216">
            <v>0</v>
          </cell>
          <cell r="R216">
            <v>0</v>
          </cell>
          <cell r="S216">
            <v>-3194.5776941945551</v>
          </cell>
          <cell r="T216">
            <v>1.6370904631912708E-10</v>
          </cell>
          <cell r="U216">
            <v>-354.9530771325808</v>
          </cell>
          <cell r="V216">
            <v>-3194.5776941943914</v>
          </cell>
          <cell r="W216">
            <v>-1843809.0052444455</v>
          </cell>
          <cell r="Y216">
            <v>-1779904.5015283776</v>
          </cell>
          <cell r="Z216">
            <v>-1768902.8227975252</v>
          </cell>
          <cell r="AA216">
            <v>0</v>
          </cell>
          <cell r="AB216">
            <v>-72.976084562663488</v>
          </cell>
          <cell r="AC216">
            <v>72.976084562663488</v>
          </cell>
          <cell r="AD216">
            <v>0</v>
          </cell>
          <cell r="AE216">
            <v>2116.306452317242</v>
          </cell>
          <cell r="AF216">
            <v>0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1779906.9027975253</v>
          </cell>
          <cell r="K217">
            <v>-354.95307713272837</v>
          </cell>
          <cell r="L217">
            <v>-3549.5307713272832</v>
          </cell>
          <cell r="M217">
            <v>-64257.055524053052</v>
          </cell>
          <cell r="N217">
            <v>-1025447.0408816605</v>
          </cell>
          <cell r="O217">
            <v>-1844163.9583215783</v>
          </cell>
          <cell r="Q217">
            <v>0</v>
          </cell>
          <cell r="R217">
            <v>0</v>
          </cell>
          <cell r="S217">
            <v>-3549.5307713272832</v>
          </cell>
          <cell r="T217">
            <v>7.8216544352471828E-11</v>
          </cell>
          <cell r="U217">
            <v>-354.95307713281363</v>
          </cell>
          <cell r="V217">
            <v>-3549.530771327205</v>
          </cell>
          <cell r="W217">
            <v>-1844163.9583215783</v>
          </cell>
          <cell r="Y217">
            <v>-1779904.5015283776</v>
          </cell>
          <cell r="Z217">
            <v>-1768902.8227975252</v>
          </cell>
          <cell r="AA217">
            <v>0</v>
          </cell>
          <cell r="AB217">
            <v>-72.976084562663488</v>
          </cell>
          <cell r="AC217">
            <v>72.976084562663488</v>
          </cell>
          <cell r="AD217">
            <v>0</v>
          </cell>
          <cell r="AE217">
            <v>2189.2825368799054</v>
          </cell>
          <cell r="AF217">
            <v>0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-1779906.9027975253</v>
          </cell>
          <cell r="K218">
            <v>-354.95307713272837</v>
          </cell>
          <cell r="L218">
            <v>-3904.4838484600114</v>
          </cell>
          <cell r="M218">
            <v>-64612.008601185778</v>
          </cell>
          <cell r="N218">
            <v>-1025644.4124770414</v>
          </cell>
          <cell r="O218">
            <v>-1844518.9113987111</v>
          </cell>
          <cell r="Q218">
            <v>0</v>
          </cell>
          <cell r="R218">
            <v>0</v>
          </cell>
          <cell r="S218">
            <v>-3904.4838484600114</v>
          </cell>
          <cell r="T218">
            <v>-7.2759576141834259E-12</v>
          </cell>
          <cell r="U218">
            <v>-354.95307713281363</v>
          </cell>
          <cell r="V218">
            <v>-3904.4838484600186</v>
          </cell>
          <cell r="W218">
            <v>-1844518.9113987111</v>
          </cell>
          <cell r="Y218">
            <v>-1779904.5015283776</v>
          </cell>
          <cell r="Z218">
            <v>-1768902.8227975252</v>
          </cell>
          <cell r="AA218">
            <v>0</v>
          </cell>
          <cell r="AB218">
            <v>-72.976084562663488</v>
          </cell>
          <cell r="AC218">
            <v>72.976084562663488</v>
          </cell>
          <cell r="AD218">
            <v>0</v>
          </cell>
          <cell r="AE218">
            <v>72.976084562663488</v>
          </cell>
          <cell r="AF218">
            <v>0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-1779906.9027975253</v>
          </cell>
          <cell r="K219">
            <v>-354.95307713272837</v>
          </cell>
          <cell r="L219">
            <v>-4259.4369255927395</v>
          </cell>
          <cell r="M219">
            <v>-64966.961678318505</v>
          </cell>
          <cell r="N219">
            <v>-1025841.784072422</v>
          </cell>
          <cell r="O219">
            <v>-1844873.8644758437</v>
          </cell>
          <cell r="Q219">
            <v>0</v>
          </cell>
          <cell r="R219">
            <v>0</v>
          </cell>
          <cell r="S219">
            <v>-4259.4369255927395</v>
          </cell>
          <cell r="T219">
            <v>1.4006218407303095E-10</v>
          </cell>
          <cell r="U219">
            <v>-354.9530771325808</v>
          </cell>
          <cell r="V219">
            <v>-4259.4369255925994</v>
          </cell>
          <cell r="W219">
            <v>-1844873.8644758437</v>
          </cell>
          <cell r="Y219">
            <v>-1779904.5015283776</v>
          </cell>
          <cell r="Z219">
            <v>-1768902.8227975252</v>
          </cell>
          <cell r="AA219">
            <v>0</v>
          </cell>
          <cell r="AB219">
            <v>-72.976084562663488</v>
          </cell>
          <cell r="AC219">
            <v>72.976084562663488</v>
          </cell>
          <cell r="AD219">
            <v>0</v>
          </cell>
          <cell r="AE219">
            <v>145.95216912532698</v>
          </cell>
          <cell r="AF219">
            <v>0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-1779906.9027975253</v>
          </cell>
          <cell r="K220">
            <v>-354.95307713272837</v>
          </cell>
          <cell r="L220">
            <v>-4614.3900027254676</v>
          </cell>
          <cell r="M220">
            <v>-65321.914755451231</v>
          </cell>
          <cell r="N220">
            <v>-1026039.1556678028</v>
          </cell>
          <cell r="O220">
            <v>-1845228.8175529765</v>
          </cell>
          <cell r="Q220">
            <v>0</v>
          </cell>
          <cell r="R220">
            <v>0</v>
          </cell>
          <cell r="S220">
            <v>-4614.3900027254676</v>
          </cell>
          <cell r="T220">
            <v>5.4569682106375694E-11</v>
          </cell>
          <cell r="U220">
            <v>-354.95307713281363</v>
          </cell>
          <cell r="V220">
            <v>-4614.3900027254131</v>
          </cell>
          <cell r="W220">
            <v>-1845228.8175529765</v>
          </cell>
          <cell r="Y220">
            <v>-1779904.5015283776</v>
          </cell>
          <cell r="Z220">
            <v>-1768902.8227975252</v>
          </cell>
          <cell r="AA220">
            <v>0</v>
          </cell>
          <cell r="AB220">
            <v>-72.976084562663488</v>
          </cell>
          <cell r="AC220">
            <v>72.976084562663488</v>
          </cell>
          <cell r="AD220">
            <v>0</v>
          </cell>
          <cell r="AE220">
            <v>218.92825368799046</v>
          </cell>
          <cell r="AF220">
            <v>0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-1779906.9027975253</v>
          </cell>
          <cell r="K221">
            <v>-354.95307713272837</v>
          </cell>
          <cell r="L221">
            <v>-4969.3430798581958</v>
          </cell>
          <cell r="M221">
            <v>-65676.867832583957</v>
          </cell>
          <cell r="N221">
            <v>-1026236.5272631835</v>
          </cell>
          <cell r="O221">
            <v>-1845583.7706301091</v>
          </cell>
          <cell r="Q221">
            <v>0</v>
          </cell>
          <cell r="R221">
            <v>0</v>
          </cell>
          <cell r="S221">
            <v>-4969.3430798581958</v>
          </cell>
          <cell r="T221">
            <v>2.0190782379359007E-10</v>
          </cell>
          <cell r="U221">
            <v>-354.9530771325808</v>
          </cell>
          <cell r="V221">
            <v>-4969.3430798579939</v>
          </cell>
          <cell r="W221">
            <v>-1845583.7706301091</v>
          </cell>
          <cell r="Y221">
            <v>-1779904.5015283776</v>
          </cell>
          <cell r="Z221">
            <v>-1768902.8227975252</v>
          </cell>
          <cell r="AA221">
            <v>0</v>
          </cell>
          <cell r="AB221">
            <v>-72.976084562663488</v>
          </cell>
          <cell r="AC221">
            <v>72.976084562663488</v>
          </cell>
          <cell r="AD221">
            <v>0</v>
          </cell>
          <cell r="AE221">
            <v>291.90433825065395</v>
          </cell>
          <cell r="AF221">
            <v>0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-1779906.9027975253</v>
          </cell>
          <cell r="K222">
            <v>-354.95307713272837</v>
          </cell>
          <cell r="L222">
            <v>-5324.2961569909239</v>
          </cell>
          <cell r="M222">
            <v>-66031.820909716684</v>
          </cell>
          <cell r="N222">
            <v>-1026433.8988585642</v>
          </cell>
          <cell r="O222">
            <v>-1845938.7237072419</v>
          </cell>
          <cell r="Q222">
            <v>0</v>
          </cell>
          <cell r="R222">
            <v>0</v>
          </cell>
          <cell r="S222">
            <v>-5324.2961569909239</v>
          </cell>
          <cell r="T222">
            <v>1.1641532182693481E-10</v>
          </cell>
          <cell r="U222">
            <v>-354.95307713281363</v>
          </cell>
          <cell r="V222">
            <v>-5324.2961569908075</v>
          </cell>
          <cell r="W222">
            <v>-1845938.7237072419</v>
          </cell>
          <cell r="Y222">
            <v>-1779904.5015283776</v>
          </cell>
          <cell r="Z222">
            <v>-1768902.8227975252</v>
          </cell>
          <cell r="AA222">
            <v>0</v>
          </cell>
          <cell r="AB222">
            <v>-72.976084562663488</v>
          </cell>
          <cell r="AC222">
            <v>72.976084562663488</v>
          </cell>
          <cell r="AD222">
            <v>0</v>
          </cell>
          <cell r="AE222">
            <v>364.88042281331741</v>
          </cell>
          <cell r="AF222">
            <v>0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-1779906.9027975253</v>
          </cell>
          <cell r="K223">
            <v>-354.95307713272837</v>
          </cell>
          <cell r="L223">
            <v>-5679.2492341236521</v>
          </cell>
          <cell r="M223">
            <v>-66386.77398684941</v>
          </cell>
          <cell r="N223">
            <v>-1026631.270453945</v>
          </cell>
          <cell r="O223">
            <v>-1846293.6767843748</v>
          </cell>
          <cell r="Q223">
            <v>0</v>
          </cell>
          <cell r="R223">
            <v>0</v>
          </cell>
          <cell r="S223">
            <v>-5679.2492341236521</v>
          </cell>
          <cell r="T223">
            <v>3.092281986027956E-11</v>
          </cell>
          <cell r="U223">
            <v>-354.95307713281363</v>
          </cell>
          <cell r="V223">
            <v>-5679.2492341236211</v>
          </cell>
          <cell r="W223">
            <v>-1846293.6767843748</v>
          </cell>
          <cell r="Y223">
            <v>-1779904.5015283776</v>
          </cell>
          <cell r="Z223">
            <v>-1768902.8227975252</v>
          </cell>
          <cell r="AA223">
            <v>0</v>
          </cell>
          <cell r="AB223">
            <v>-72.976084562663488</v>
          </cell>
          <cell r="AC223">
            <v>72.976084562663488</v>
          </cell>
          <cell r="AD223">
            <v>0</v>
          </cell>
          <cell r="AE223">
            <v>437.85650737598087</v>
          </cell>
          <cell r="AF223">
            <v>0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1779906.9027975253</v>
          </cell>
          <cell r="K224">
            <v>-354.95307713272837</v>
          </cell>
          <cell r="L224">
            <v>-6034.2023112563802</v>
          </cell>
          <cell r="M224">
            <v>-66741.727063982136</v>
          </cell>
          <cell r="N224">
            <v>-1026828.6420493257</v>
          </cell>
          <cell r="O224">
            <v>-1846648.6298615073</v>
          </cell>
          <cell r="Q224">
            <v>0</v>
          </cell>
          <cell r="R224">
            <v>0</v>
          </cell>
          <cell r="S224">
            <v>-6034.2023112563802</v>
          </cell>
          <cell r="T224">
            <v>1.7826096154749393E-10</v>
          </cell>
          <cell r="U224">
            <v>-354.9530771325808</v>
          </cell>
          <cell r="V224">
            <v>-6034.2023112562019</v>
          </cell>
          <cell r="W224">
            <v>-1846648.6298615073</v>
          </cell>
          <cell r="Y224">
            <v>-1779904.5015283776</v>
          </cell>
          <cell r="Z224">
            <v>-1768902.8227975252</v>
          </cell>
          <cell r="AA224">
            <v>0</v>
          </cell>
          <cell r="AB224">
            <v>-72.976084562663488</v>
          </cell>
          <cell r="AC224">
            <v>72.976084562663488</v>
          </cell>
          <cell r="AD224">
            <v>0</v>
          </cell>
          <cell r="AE224">
            <v>510.83259193864433</v>
          </cell>
          <cell r="AF224">
            <v>0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-1779906.9027975253</v>
          </cell>
          <cell r="K225">
            <v>-354.95307713272837</v>
          </cell>
          <cell r="L225">
            <v>-6389.1553883891083</v>
          </cell>
          <cell r="M225">
            <v>-67096.680141114863</v>
          </cell>
          <cell r="N225">
            <v>-1027026.0136447065</v>
          </cell>
          <cell r="O225">
            <v>-1847003.5829386401</v>
          </cell>
          <cell r="Q225">
            <v>0</v>
          </cell>
          <cell r="R225">
            <v>0</v>
          </cell>
          <cell r="S225">
            <v>-6389.1553883891083</v>
          </cell>
          <cell r="T225">
            <v>9.276845958083868E-11</v>
          </cell>
          <cell r="U225">
            <v>-354.95307713281363</v>
          </cell>
          <cell r="V225">
            <v>-6389.1553883890156</v>
          </cell>
          <cell r="W225">
            <v>-1847003.5829386401</v>
          </cell>
          <cell r="Y225">
            <v>-1779904.5015283776</v>
          </cell>
          <cell r="Z225">
            <v>-1768902.8227975252</v>
          </cell>
          <cell r="AA225">
            <v>0</v>
          </cell>
          <cell r="AB225">
            <v>-72.976084562663488</v>
          </cell>
          <cell r="AC225">
            <v>72.976084562663488</v>
          </cell>
          <cell r="AD225">
            <v>0</v>
          </cell>
          <cell r="AE225">
            <v>583.80867650130779</v>
          </cell>
          <cell r="AF225">
            <v>0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779906.9027975253</v>
          </cell>
          <cell r="K226">
            <v>-354.95307713272837</v>
          </cell>
          <cell r="L226">
            <v>-6744.1084655218365</v>
          </cell>
          <cell r="M226">
            <v>-67451.633218247589</v>
          </cell>
          <cell r="N226">
            <v>-1027223.3852400873</v>
          </cell>
          <cell r="O226">
            <v>-1847358.536015773</v>
          </cell>
          <cell r="Q226">
            <v>0</v>
          </cell>
          <cell r="R226">
            <v>0</v>
          </cell>
          <cell r="S226">
            <v>-6744.1084655218365</v>
          </cell>
          <cell r="T226">
            <v>7.2759576141834259E-12</v>
          </cell>
          <cell r="U226">
            <v>-354.95307713281363</v>
          </cell>
          <cell r="V226">
            <v>-6744.1084655218292</v>
          </cell>
          <cell r="W226">
            <v>-1847358.536015773</v>
          </cell>
          <cell r="Y226">
            <v>-1779904.5015283776</v>
          </cell>
          <cell r="Z226">
            <v>-1768902.8227975252</v>
          </cell>
          <cell r="AA226">
            <v>0</v>
          </cell>
          <cell r="AB226">
            <v>-72.976084562663488</v>
          </cell>
          <cell r="AC226">
            <v>72.976084562663488</v>
          </cell>
          <cell r="AD226">
            <v>0</v>
          </cell>
          <cell r="AE226">
            <v>656.78476106397125</v>
          </cell>
          <cell r="AF226">
            <v>0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779906.9027975253</v>
          </cell>
          <cell r="K227">
            <v>-354.95307713272837</v>
          </cell>
          <cell r="L227">
            <v>-7099.0615426545646</v>
          </cell>
          <cell r="M227">
            <v>-67806.586295380315</v>
          </cell>
          <cell r="N227">
            <v>-1027420.756835468</v>
          </cell>
          <cell r="O227">
            <v>-1847713.4890929055</v>
          </cell>
          <cell r="Q227">
            <v>0</v>
          </cell>
          <cell r="R227">
            <v>0</v>
          </cell>
          <cell r="S227">
            <v>-7099.0615426545646</v>
          </cell>
          <cell r="T227">
            <v>1.546140993013978E-10</v>
          </cell>
          <cell r="U227">
            <v>-354.9530771325808</v>
          </cell>
          <cell r="V227">
            <v>-7099.06154265441</v>
          </cell>
          <cell r="W227">
            <v>-1847713.4890929055</v>
          </cell>
          <cell r="Y227">
            <v>-1779904.5015283776</v>
          </cell>
          <cell r="Z227">
            <v>-1768902.8227975252</v>
          </cell>
          <cell r="AA227">
            <v>0</v>
          </cell>
          <cell r="AB227">
            <v>-72.976084562663488</v>
          </cell>
          <cell r="AC227">
            <v>72.976084562663488</v>
          </cell>
          <cell r="AD227">
            <v>0</v>
          </cell>
          <cell r="AE227">
            <v>729.7608456266347</v>
          </cell>
          <cell r="AF227">
            <v>0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-1779906.9027975253</v>
          </cell>
          <cell r="K228">
            <v>-354.95307713272837</v>
          </cell>
          <cell r="L228">
            <v>-7454.0146197872928</v>
          </cell>
          <cell r="M228">
            <v>-68161.539372513042</v>
          </cell>
          <cell r="N228">
            <v>-1027618.1284308487</v>
          </cell>
          <cell r="O228">
            <v>-1848068.4421700384</v>
          </cell>
          <cell r="Q228">
            <v>0</v>
          </cell>
          <cell r="R228">
            <v>0</v>
          </cell>
          <cell r="S228">
            <v>-7454.0146197872928</v>
          </cell>
          <cell r="T228">
            <v>6.9121597334742546E-11</v>
          </cell>
          <cell r="U228">
            <v>-354.95307713281363</v>
          </cell>
          <cell r="V228">
            <v>-7454.0146197872236</v>
          </cell>
          <cell r="W228">
            <v>-1848068.4421700384</v>
          </cell>
          <cell r="Y228">
            <v>-1779904.5015283776</v>
          </cell>
          <cell r="Z228">
            <v>-1768902.8227975252</v>
          </cell>
          <cell r="AA228">
            <v>0</v>
          </cell>
          <cell r="AB228">
            <v>-72.976084562663488</v>
          </cell>
          <cell r="AC228">
            <v>72.976084562663488</v>
          </cell>
          <cell r="AD228">
            <v>0</v>
          </cell>
          <cell r="AE228">
            <v>802.73693018929816</v>
          </cell>
          <cell r="AF228">
            <v>0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-1779906.9027975253</v>
          </cell>
          <cell r="K229">
            <v>-354.95307713272837</v>
          </cell>
          <cell r="L229">
            <v>-7808.9676969200209</v>
          </cell>
          <cell r="M229">
            <v>-68516.492449645768</v>
          </cell>
          <cell r="N229">
            <v>-1027815.5000262295</v>
          </cell>
          <cell r="O229">
            <v>-1848423.3952471712</v>
          </cell>
          <cell r="Q229">
            <v>0</v>
          </cell>
          <cell r="R229">
            <v>0</v>
          </cell>
          <cell r="S229">
            <v>-7808.9676969200209</v>
          </cell>
          <cell r="T229">
            <v>-1.6370904631912708E-11</v>
          </cell>
          <cell r="U229">
            <v>-354.95307713281363</v>
          </cell>
          <cell r="V229">
            <v>-7808.9676969200373</v>
          </cell>
          <cell r="W229">
            <v>-1848423.3952471712</v>
          </cell>
          <cell r="Y229">
            <v>-1779904.5015283776</v>
          </cell>
          <cell r="Z229">
            <v>-1768902.8227975252</v>
          </cell>
          <cell r="AA229">
            <v>0</v>
          </cell>
          <cell r="AB229">
            <v>-72.976084562663488</v>
          </cell>
          <cell r="AC229">
            <v>72.976084562663488</v>
          </cell>
          <cell r="AD229">
            <v>0</v>
          </cell>
          <cell r="AE229">
            <v>875.71301475196162</v>
          </cell>
          <cell r="AF229">
            <v>0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-1779906.9027975253</v>
          </cell>
          <cell r="K230">
            <v>-354.95307713272837</v>
          </cell>
          <cell r="L230">
            <v>-8163.920774052749</v>
          </cell>
          <cell r="M230">
            <v>-68871.445526778494</v>
          </cell>
          <cell r="N230">
            <v>-1028012.8716216101</v>
          </cell>
          <cell r="O230">
            <v>-1848778.3483243037</v>
          </cell>
          <cell r="Q230">
            <v>0</v>
          </cell>
          <cell r="R230">
            <v>0</v>
          </cell>
          <cell r="S230">
            <v>-8163.920774052749</v>
          </cell>
          <cell r="T230">
            <v>1.3096723705530167E-10</v>
          </cell>
          <cell r="U230">
            <v>-354.9530771325808</v>
          </cell>
          <cell r="V230">
            <v>-8163.9207740526181</v>
          </cell>
          <cell r="W230">
            <v>-1848778.3483243037</v>
          </cell>
          <cell r="Y230">
            <v>-1779904.5015283776</v>
          </cell>
          <cell r="Z230">
            <v>-1768902.8227975252</v>
          </cell>
          <cell r="AA230">
            <v>0</v>
          </cell>
          <cell r="AB230">
            <v>-72.976084562663488</v>
          </cell>
          <cell r="AC230">
            <v>72.976084562663488</v>
          </cell>
          <cell r="AD230">
            <v>0</v>
          </cell>
          <cell r="AE230">
            <v>948.68909931462508</v>
          </cell>
          <cell r="AF230">
            <v>0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-1779906.9027975253</v>
          </cell>
          <cell r="K231">
            <v>-354.95307713272837</v>
          </cell>
          <cell r="L231">
            <v>-8518.8738511854772</v>
          </cell>
          <cell r="M231">
            <v>-69226.398603911221</v>
          </cell>
          <cell r="N231">
            <v>-1028210.243216991</v>
          </cell>
          <cell r="O231">
            <v>-1849133.3014014366</v>
          </cell>
          <cell r="Q231">
            <v>0</v>
          </cell>
          <cell r="R231">
            <v>0</v>
          </cell>
          <cell r="S231">
            <v>-8518.8738511854772</v>
          </cell>
          <cell r="T231">
            <v>4.5474735088646412E-11</v>
          </cell>
          <cell r="U231">
            <v>-354.95307713281363</v>
          </cell>
          <cell r="V231">
            <v>-8518.8738511854317</v>
          </cell>
          <cell r="W231">
            <v>-1849133.3014014366</v>
          </cell>
          <cell r="Y231">
            <v>-1779904.5015283776</v>
          </cell>
          <cell r="Z231">
            <v>-1768902.8227975252</v>
          </cell>
          <cell r="AA231">
            <v>0</v>
          </cell>
          <cell r="AB231">
            <v>-72.976084562663488</v>
          </cell>
          <cell r="AC231">
            <v>72.976084562663488</v>
          </cell>
          <cell r="AD231">
            <v>0</v>
          </cell>
          <cell r="AE231">
            <v>1021.6651838772885</v>
          </cell>
          <cell r="AF231">
            <v>0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-1779906.9027975253</v>
          </cell>
          <cell r="K232">
            <v>-354.95307713272837</v>
          </cell>
          <cell r="L232">
            <v>-8873.8269283182053</v>
          </cell>
          <cell r="M232">
            <v>-69581.351681043947</v>
          </cell>
          <cell r="N232">
            <v>-1028407.6148123717</v>
          </cell>
          <cell r="O232">
            <v>-1849488.2544785691</v>
          </cell>
          <cell r="Q232">
            <v>0</v>
          </cell>
          <cell r="R232">
            <v>0</v>
          </cell>
          <cell r="S232">
            <v>-8873.8269283182053</v>
          </cell>
          <cell r="T232">
            <v>1.9281287677586079E-10</v>
          </cell>
          <cell r="U232">
            <v>-354.9530771325808</v>
          </cell>
          <cell r="V232">
            <v>-8873.8269283180125</v>
          </cell>
          <cell r="W232">
            <v>-1849488.2544785691</v>
          </cell>
          <cell r="Y232">
            <v>-1779904.5015283776</v>
          </cell>
          <cell r="Z232">
            <v>-1768902.8227975252</v>
          </cell>
          <cell r="AA232">
            <v>0</v>
          </cell>
          <cell r="AB232">
            <v>-72.976084562663488</v>
          </cell>
          <cell r="AC232">
            <v>72.976084562663488</v>
          </cell>
          <cell r="AD232">
            <v>0</v>
          </cell>
          <cell r="AE232">
            <v>1094.641268439952</v>
          </cell>
          <cell r="AF232">
            <v>0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-1779906.9027975253</v>
          </cell>
          <cell r="K233">
            <v>-354.95307713272837</v>
          </cell>
          <cell r="L233">
            <v>-9228.7800054509335</v>
          </cell>
          <cell r="M233">
            <v>-69936.304758176673</v>
          </cell>
          <cell r="N233">
            <v>-1028604.9864077524</v>
          </cell>
          <cell r="O233">
            <v>-1849843.207555702</v>
          </cell>
          <cell r="Q233">
            <v>0</v>
          </cell>
          <cell r="R233">
            <v>0</v>
          </cell>
          <cell r="S233">
            <v>-9228.7800054509335</v>
          </cell>
          <cell r="T233">
            <v>1.0732037480920553E-10</v>
          </cell>
          <cell r="U233">
            <v>-354.95307713281363</v>
          </cell>
          <cell r="V233">
            <v>-9228.7800054508261</v>
          </cell>
          <cell r="W233">
            <v>-1849843.207555702</v>
          </cell>
          <cell r="Y233">
            <v>-1779904.5015283776</v>
          </cell>
          <cell r="Z233">
            <v>-1768902.8227975252</v>
          </cell>
          <cell r="AA233">
            <v>0</v>
          </cell>
          <cell r="AB233">
            <v>-72.976084562663488</v>
          </cell>
          <cell r="AC233">
            <v>72.976084562663488</v>
          </cell>
          <cell r="AD233">
            <v>0</v>
          </cell>
          <cell r="AE233">
            <v>1167.6173530026156</v>
          </cell>
          <cell r="AF233">
            <v>0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-1779906.9027975253</v>
          </cell>
          <cell r="K234">
            <v>-354.95307713272837</v>
          </cell>
          <cell r="L234">
            <v>-9583.7330825836616</v>
          </cell>
          <cell r="M234">
            <v>-70291.2578353094</v>
          </cell>
          <cell r="N234">
            <v>-1028802.3580031332</v>
          </cell>
          <cell r="O234">
            <v>-1850198.1606328348</v>
          </cell>
          <cell r="Q234">
            <v>0</v>
          </cell>
          <cell r="R234">
            <v>0</v>
          </cell>
          <cell r="S234">
            <v>-9583.7330825836616</v>
          </cell>
          <cell r="T234">
            <v>2.1827872842550278E-11</v>
          </cell>
          <cell r="U234">
            <v>-354.95307713281363</v>
          </cell>
          <cell r="V234">
            <v>-9583.7330825836398</v>
          </cell>
          <cell r="W234">
            <v>-1850198.1606328348</v>
          </cell>
          <cell r="Y234">
            <v>-1779904.5015283776</v>
          </cell>
          <cell r="Z234">
            <v>-1768902.8227975252</v>
          </cell>
          <cell r="AA234">
            <v>0</v>
          </cell>
          <cell r="AB234">
            <v>-72.976084562663488</v>
          </cell>
          <cell r="AC234">
            <v>72.976084562663488</v>
          </cell>
          <cell r="AD234">
            <v>0</v>
          </cell>
          <cell r="AE234">
            <v>1240.5934375652791</v>
          </cell>
          <cell r="AF234">
            <v>0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-1779906.9027975253</v>
          </cell>
          <cell r="K235">
            <v>-354.95307713272837</v>
          </cell>
          <cell r="L235">
            <v>-9938.6861597163897</v>
          </cell>
          <cell r="M235">
            <v>-70646.210912442126</v>
          </cell>
          <cell r="N235">
            <v>-1028999.7295985139</v>
          </cell>
          <cell r="O235">
            <v>-1850553.1137099674</v>
          </cell>
          <cell r="Q235">
            <v>0</v>
          </cell>
          <cell r="R235">
            <v>0</v>
          </cell>
          <cell r="S235">
            <v>-9938.6861597163897</v>
          </cell>
          <cell r="T235">
            <v>1.6916601452976465E-10</v>
          </cell>
          <cell r="U235">
            <v>-354.9530771325808</v>
          </cell>
          <cell r="V235">
            <v>-9938.6861597162206</v>
          </cell>
          <cell r="W235">
            <v>-1850553.1137099674</v>
          </cell>
          <cell r="Y235">
            <v>-1779904.5015283776</v>
          </cell>
          <cell r="Z235">
            <v>-1768902.8227975252</v>
          </cell>
          <cell r="AA235">
            <v>0</v>
          </cell>
          <cell r="AB235">
            <v>-72.976084562663488</v>
          </cell>
          <cell r="AC235">
            <v>72.976084562663488</v>
          </cell>
          <cell r="AD235">
            <v>0</v>
          </cell>
          <cell r="AE235">
            <v>1313.5695221279427</v>
          </cell>
          <cell r="AF235">
            <v>0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-1779906.9027975253</v>
          </cell>
          <cell r="K236">
            <v>-354.95307713272837</v>
          </cell>
          <cell r="L236">
            <v>-10293.639236849118</v>
          </cell>
          <cell r="M236">
            <v>-71001.163989574852</v>
          </cell>
          <cell r="N236">
            <v>-1029197.1011938946</v>
          </cell>
          <cell r="O236">
            <v>-1850908.0667871002</v>
          </cell>
          <cell r="Q236">
            <v>0</v>
          </cell>
          <cell r="R236">
            <v>0</v>
          </cell>
          <cell r="S236">
            <v>-10293.639236849118</v>
          </cell>
          <cell r="T236">
            <v>8.3673512563109398E-11</v>
          </cell>
          <cell r="U236">
            <v>-354.95307713281363</v>
          </cell>
          <cell r="V236">
            <v>-10293.639236849034</v>
          </cell>
          <cell r="W236">
            <v>-1850908.0667871002</v>
          </cell>
          <cell r="Y236">
            <v>-1779904.5015283776</v>
          </cell>
          <cell r="Z236">
            <v>-1768902.8227975252</v>
          </cell>
          <cell r="AA236">
            <v>0</v>
          </cell>
          <cell r="AB236">
            <v>-72.976084562663488</v>
          </cell>
          <cell r="AC236">
            <v>72.976084562663488</v>
          </cell>
          <cell r="AD236">
            <v>0</v>
          </cell>
          <cell r="AE236">
            <v>1386.5456066906063</v>
          </cell>
          <cell r="AF236">
            <v>0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-1779906.9027975253</v>
          </cell>
          <cell r="K237">
            <v>-354.95307713272837</v>
          </cell>
          <cell r="L237">
            <v>-10648.592313981846</v>
          </cell>
          <cell r="M237">
            <v>-71356.117066707578</v>
          </cell>
          <cell r="N237">
            <v>-1029394.4727892753</v>
          </cell>
          <cell r="O237">
            <v>-1851263.0198642327</v>
          </cell>
          <cell r="Q237">
            <v>0</v>
          </cell>
          <cell r="R237">
            <v>0</v>
          </cell>
          <cell r="S237">
            <v>-10648.592313981846</v>
          </cell>
          <cell r="T237">
            <v>2.3101165425032377E-10</v>
          </cell>
          <cell r="U237">
            <v>-354.9530771325808</v>
          </cell>
          <cell r="V237">
            <v>-10648.592313981615</v>
          </cell>
          <cell r="W237">
            <v>-1851263.0198642327</v>
          </cell>
          <cell r="Y237">
            <v>-1779904.5015283776</v>
          </cell>
          <cell r="Z237">
            <v>-1768902.8227975252</v>
          </cell>
          <cell r="AA237">
            <v>0</v>
          </cell>
          <cell r="AB237">
            <v>-72.976084562663488</v>
          </cell>
          <cell r="AC237">
            <v>72.976084562663488</v>
          </cell>
          <cell r="AD237">
            <v>0</v>
          </cell>
          <cell r="AE237">
            <v>1459.5216912532699</v>
          </cell>
          <cell r="AF237">
            <v>0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1779906.9027975253</v>
          </cell>
          <cell r="K238">
            <v>-354.95307713272837</v>
          </cell>
          <cell r="L238">
            <v>-354.95307713272837</v>
          </cell>
          <cell r="M238">
            <v>-71711.070143840305</v>
          </cell>
          <cell r="N238">
            <v>-1029591.8443846562</v>
          </cell>
          <cell r="O238">
            <v>-1851617.9729413656</v>
          </cell>
          <cell r="Q238">
            <v>0</v>
          </cell>
          <cell r="R238">
            <v>0</v>
          </cell>
          <cell r="S238">
            <v>-354.95307713272837</v>
          </cell>
          <cell r="T238">
            <v>-8.5265128291212022E-11</v>
          </cell>
          <cell r="U238">
            <v>-354.95307713281363</v>
          </cell>
          <cell r="V238">
            <v>-354.95307713281363</v>
          </cell>
          <cell r="W238">
            <v>-1851617.9729413656</v>
          </cell>
          <cell r="Y238">
            <v>-1779904.5015283776</v>
          </cell>
          <cell r="Z238">
            <v>-1768902.8227975252</v>
          </cell>
          <cell r="AA238">
        